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 refreshError="1">
        <row r="11">
          <cell r="B11" t="b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Rate Spread - Margin"/>
      <sheetName val="Rate Spread - Gas"/>
      <sheetName val="Rate Design Res"/>
      <sheetName val="Rate Design C&amp;I"/>
      <sheetName val="Rate Design Int &amp; Trans"/>
      <sheetName val="Rate Design Rental"/>
      <sheetName val="2017GRC Proforma Revenue"/>
      <sheetName val="2017GRC Proforma Volume"/>
      <sheetName val="Gas Def Calc"/>
      <sheetName val="PGA Revenue (Sched 101)"/>
      <sheetName val="(C) Norm Rev@2016 PGA Rates"/>
      <sheetName val="Rentals at Actual Rates"/>
      <sheetName val="COS Results (Procurement Chrg)"/>
      <sheetName val="COS Results (Demand Chrg)"/>
      <sheetName val="Gas 101 Rates"/>
      <sheetName val="(C) Special Contract Proposed"/>
    </sheetNames>
    <sheetDataSet>
      <sheetData sheetId="0"/>
      <sheetData sheetId="1">
        <row r="2">
          <cell r="B2" t="str">
            <v>2017 Gas General Rate Case</v>
          </cell>
        </row>
        <row r="3">
          <cell r="B3" t="str">
            <v>Test Year Ended September 2016</v>
          </cell>
        </row>
        <row r="13">
          <cell r="J13">
            <v>-4940888.1897122152</v>
          </cell>
        </row>
        <row r="14">
          <cell r="J14">
            <v>-1436063.4611234923</v>
          </cell>
        </row>
        <row r="15">
          <cell r="J15">
            <v>-300287.59071210795</v>
          </cell>
        </row>
        <row r="16">
          <cell r="J16">
            <v>-148896.05400749875</v>
          </cell>
        </row>
        <row r="17">
          <cell r="J17">
            <v>-36090.447132685651</v>
          </cell>
        </row>
        <row r="18">
          <cell r="J18">
            <v>-77892.813406896064</v>
          </cell>
        </row>
        <row r="19">
          <cell r="C19">
            <v>6041548.46</v>
          </cell>
          <cell r="M19">
            <v>5943249.8600000003</v>
          </cell>
        </row>
        <row r="20">
          <cell r="C20">
            <v>1426817.449611546</v>
          </cell>
          <cell r="F20">
            <v>37223237.460000001</v>
          </cell>
          <cell r="M20">
            <v>1465941.3557558353</v>
          </cell>
        </row>
      </sheetData>
      <sheetData sheetId="2"/>
      <sheetData sheetId="3">
        <row r="13">
          <cell r="D13">
            <v>577531151.08299994</v>
          </cell>
        </row>
        <row r="18">
          <cell r="F18">
            <v>545292238.56891227</v>
          </cell>
          <cell r="I18">
            <v>535750123.44448137</v>
          </cell>
        </row>
        <row r="25">
          <cell r="D25">
            <v>249.405</v>
          </cell>
        </row>
        <row r="30">
          <cell r="F30">
            <v>1224.6486860499999</v>
          </cell>
          <cell r="I30">
            <v>1228.51868605</v>
          </cell>
        </row>
        <row r="39">
          <cell r="D39">
            <v>9689.9889999999996</v>
          </cell>
        </row>
        <row r="43">
          <cell r="F43">
            <v>9067.8007089300008</v>
          </cell>
          <cell r="I43">
            <v>8904.6110015499999</v>
          </cell>
        </row>
      </sheetData>
      <sheetData sheetId="4">
        <row r="36">
          <cell r="D36">
            <v>214587104.22299999</v>
          </cell>
        </row>
        <row r="41">
          <cell r="F41">
            <v>176553438.44192147</v>
          </cell>
          <cell r="I41">
            <v>174256940.72651652</v>
          </cell>
        </row>
        <row r="96">
          <cell r="D96">
            <v>83692776.103</v>
          </cell>
        </row>
        <row r="106">
          <cell r="F106">
            <v>44052721.831673749</v>
          </cell>
          <cell r="I106">
            <v>48365007.694981158</v>
          </cell>
        </row>
      </sheetData>
      <sheetData sheetId="5">
        <row r="60">
          <cell r="D60">
            <v>96619860.699000001</v>
          </cell>
        </row>
        <row r="68">
          <cell r="F68">
            <v>15479005.77922749</v>
          </cell>
          <cell r="I68">
            <v>15918339.273799989</v>
          </cell>
        </row>
        <row r="116">
          <cell r="D116">
            <v>10298663.83</v>
          </cell>
        </row>
        <row r="124">
          <cell r="F124">
            <v>5763280.3153221998</v>
          </cell>
          <cell r="I124">
            <v>6172298.6697426997</v>
          </cell>
        </row>
        <row r="185">
          <cell r="D185">
            <v>122588020.23800001</v>
          </cell>
        </row>
        <row r="193">
          <cell r="F193">
            <v>12916319.689824279</v>
          </cell>
          <cell r="I193">
            <v>13888763.50684868</v>
          </cell>
        </row>
      </sheetData>
      <sheetData sheetId="6"/>
      <sheetData sheetId="7"/>
      <sheetData sheetId="8"/>
      <sheetData sheetId="9"/>
      <sheetData sheetId="10"/>
      <sheetData sheetId="11">
        <row r="9">
          <cell r="Q9">
            <v>9.85</v>
          </cell>
        </row>
        <row r="10">
          <cell r="Q10">
            <v>7.93</v>
          </cell>
        </row>
        <row r="14">
          <cell r="R14">
            <v>509.99942105263153</v>
          </cell>
        </row>
        <row r="16">
          <cell r="R16">
            <v>9689.9889999999996</v>
          </cell>
        </row>
        <row r="27">
          <cell r="Q27">
            <v>10.34</v>
          </cell>
        </row>
        <row r="28">
          <cell r="Q28">
            <v>0.36492000000000002</v>
          </cell>
        </row>
        <row r="29">
          <cell r="Q29">
            <v>0.4173</v>
          </cell>
        </row>
        <row r="33">
          <cell r="R33">
            <v>9046017.5601524524</v>
          </cell>
        </row>
        <row r="34">
          <cell r="R34">
            <v>577531151.08299994</v>
          </cell>
        </row>
        <row r="46">
          <cell r="Q46">
            <v>10.34</v>
          </cell>
        </row>
        <row r="47">
          <cell r="Q47">
            <v>0.36492000000000002</v>
          </cell>
        </row>
        <row r="48">
          <cell r="Q48">
            <v>4.0064099999999998</v>
          </cell>
        </row>
        <row r="51">
          <cell r="R51">
            <v>13.000000000000002</v>
          </cell>
        </row>
        <row r="52">
          <cell r="R52">
            <v>249.405</v>
          </cell>
        </row>
        <row r="64">
          <cell r="Q64">
            <v>33.42</v>
          </cell>
        </row>
        <row r="65">
          <cell r="Q65">
            <v>0.30626999999999999</v>
          </cell>
        </row>
        <row r="66">
          <cell r="Q66">
            <v>0.41065000000000002</v>
          </cell>
        </row>
        <row r="70">
          <cell r="R70">
            <v>651543.66562690877</v>
          </cell>
        </row>
        <row r="71">
          <cell r="R71">
            <v>200404950.74999997</v>
          </cell>
        </row>
        <row r="83">
          <cell r="Q83">
            <v>114.22</v>
          </cell>
        </row>
        <row r="85">
          <cell r="Q85">
            <v>0.13818</v>
          </cell>
        </row>
        <row r="86">
          <cell r="Q86">
            <v>0.11123</v>
          </cell>
        </row>
        <row r="87">
          <cell r="Q87">
            <v>0.32635999999999998</v>
          </cell>
        </row>
        <row r="89">
          <cell r="Q89">
            <v>1.1499999999999999</v>
          </cell>
        </row>
        <row r="90">
          <cell r="Q90">
            <v>1.05</v>
          </cell>
        </row>
        <row r="91">
          <cell r="Q91">
            <v>124.36</v>
          </cell>
        </row>
        <row r="96">
          <cell r="R96">
            <v>15257.461835748793</v>
          </cell>
        </row>
        <row r="98">
          <cell r="R98">
            <v>12624812.234999999</v>
          </cell>
        </row>
        <row r="99">
          <cell r="R99">
            <v>25080704.258000001</v>
          </cell>
        </row>
        <row r="100">
          <cell r="R100">
            <v>17272987.761</v>
          </cell>
        </row>
        <row r="102">
          <cell r="R102">
            <v>3359038.2129999995</v>
          </cell>
        </row>
        <row r="125">
          <cell r="Q125">
            <v>367.59</v>
          </cell>
        </row>
        <row r="126">
          <cell r="Q126">
            <v>0.30626999999999999</v>
          </cell>
        </row>
        <row r="127">
          <cell r="Q127">
            <v>6.9999999999999999E-4</v>
          </cell>
        </row>
        <row r="128">
          <cell r="Q128">
            <v>-5.3899999999999998E-3</v>
          </cell>
        </row>
        <row r="131">
          <cell r="R131">
            <v>23</v>
          </cell>
        </row>
        <row r="132">
          <cell r="R132">
            <v>22880.93</v>
          </cell>
        </row>
        <row r="145">
          <cell r="Q145">
            <v>440.55</v>
          </cell>
        </row>
        <row r="147">
          <cell r="Q147">
            <v>0.13818</v>
          </cell>
        </row>
        <row r="148">
          <cell r="Q148">
            <v>0.11123</v>
          </cell>
        </row>
        <row r="149">
          <cell r="Q149">
            <v>6.9999999999999999E-4</v>
          </cell>
        </row>
        <row r="150">
          <cell r="Q150">
            <v>-5.3899999999999998E-3</v>
          </cell>
        </row>
        <row r="151">
          <cell r="Q151">
            <v>1.1499999999999999</v>
          </cell>
        </row>
        <row r="152">
          <cell r="Q152">
            <v>124.36</v>
          </cell>
        </row>
        <row r="155">
          <cell r="R155">
            <v>832.03224777954915</v>
          </cell>
        </row>
        <row r="157">
          <cell r="R157">
            <v>733314.26000000013</v>
          </cell>
        </row>
        <row r="158">
          <cell r="R158">
            <v>2592114.59</v>
          </cell>
        </row>
        <row r="159">
          <cell r="R159">
            <v>7059586.4100000011</v>
          </cell>
        </row>
        <row r="161">
          <cell r="R161">
            <v>560132.96699999995</v>
          </cell>
        </row>
        <row r="181">
          <cell r="Q181">
            <v>901.5</v>
          </cell>
        </row>
        <row r="183">
          <cell r="Q183">
            <v>0.10206</v>
          </cell>
        </row>
        <row r="184">
          <cell r="Q184">
            <v>5.0500000000000003E-2</v>
          </cell>
        </row>
        <row r="185">
          <cell r="Q185">
            <v>4.8320000000000002E-2</v>
          </cell>
        </row>
        <row r="186">
          <cell r="Q186">
            <v>6.9999999999999999E-4</v>
          </cell>
        </row>
        <row r="187">
          <cell r="Q187">
            <v>1.1499999999999999</v>
          </cell>
        </row>
        <row r="191">
          <cell r="R191">
            <v>428</v>
          </cell>
        </row>
        <row r="193">
          <cell r="R193">
            <v>10013692.820000002</v>
          </cell>
        </row>
        <row r="194">
          <cell r="R194">
            <v>6415107.0999999996</v>
          </cell>
        </row>
        <row r="195">
          <cell r="R195">
            <v>7409443.2999999998</v>
          </cell>
        </row>
        <row r="197">
          <cell r="R197">
            <v>196613.93300000002</v>
          </cell>
        </row>
        <row r="209">
          <cell r="R209">
            <v>3627.49</v>
          </cell>
        </row>
        <row r="216">
          <cell r="Q216">
            <v>926.71</v>
          </cell>
        </row>
        <row r="218">
          <cell r="Q218">
            <v>0.14454</v>
          </cell>
        </row>
        <row r="219">
          <cell r="Q219">
            <v>8.7349999999999997E-2</v>
          </cell>
        </row>
        <row r="220">
          <cell r="Q220">
            <v>5.5579999999999997E-2</v>
          </cell>
        </row>
        <row r="221">
          <cell r="Q221">
            <v>3.5639999999999998E-2</v>
          </cell>
        </row>
        <row r="222">
          <cell r="Q222">
            <v>2.564E-2</v>
          </cell>
        </row>
        <row r="223">
          <cell r="Q223">
            <v>1.9769999999999999E-2</v>
          </cell>
        </row>
        <row r="224">
          <cell r="Q224">
            <v>6.9999999999999999E-4</v>
          </cell>
        </row>
        <row r="225">
          <cell r="Q225">
            <v>1.1499999999999999</v>
          </cell>
        </row>
        <row r="229">
          <cell r="R229">
            <v>36</v>
          </cell>
        </row>
        <row r="231">
          <cell r="R231">
            <v>900000</v>
          </cell>
        </row>
        <row r="232">
          <cell r="R232">
            <v>900000</v>
          </cell>
        </row>
        <row r="233">
          <cell r="R233">
            <v>1800000</v>
          </cell>
        </row>
        <row r="234">
          <cell r="R234">
            <v>3008960.8100000005</v>
          </cell>
        </row>
        <row r="235">
          <cell r="R235">
            <v>4026670.2299999995</v>
          </cell>
        </row>
        <row r="236">
          <cell r="R236">
            <v>8749540.6399999987</v>
          </cell>
        </row>
        <row r="238">
          <cell r="R238">
            <v>50</v>
          </cell>
        </row>
        <row r="253">
          <cell r="R253">
            <v>0</v>
          </cell>
        </row>
        <row r="260">
          <cell r="Q260">
            <v>563.45000000000005</v>
          </cell>
        </row>
        <row r="262">
          <cell r="Q262">
            <v>0.10206</v>
          </cell>
        </row>
        <row r="263">
          <cell r="Q263">
            <v>5.0500000000000003E-2</v>
          </cell>
        </row>
        <row r="264">
          <cell r="Q264">
            <v>4.8320000000000002E-2</v>
          </cell>
        </row>
        <row r="265">
          <cell r="Q265">
            <v>0.35809000000000002</v>
          </cell>
        </row>
        <row r="266">
          <cell r="Q266">
            <v>6.8199999999999997E-3</v>
          </cell>
        </row>
        <row r="268">
          <cell r="Q268">
            <v>1.1499999999999999</v>
          </cell>
        </row>
        <row r="269">
          <cell r="Q269">
            <v>1.05</v>
          </cell>
        </row>
        <row r="275">
          <cell r="R275">
            <v>282.09035145463582</v>
          </cell>
        </row>
        <row r="277">
          <cell r="R277">
            <v>6496468.2410000013</v>
          </cell>
        </row>
        <row r="278">
          <cell r="R278">
            <v>3703473.4429999995</v>
          </cell>
        </row>
        <row r="279">
          <cell r="R279">
            <v>4733259.3270000005</v>
          </cell>
        </row>
        <row r="281">
          <cell r="R281">
            <v>94230.576000000001</v>
          </cell>
        </row>
        <row r="297">
          <cell r="R297">
            <v>35324.22</v>
          </cell>
        </row>
        <row r="305">
          <cell r="Q305">
            <v>144.01</v>
          </cell>
        </row>
        <row r="307">
          <cell r="Q307">
            <v>0.19916</v>
          </cell>
        </row>
        <row r="308">
          <cell r="Q308">
            <v>0.14119999999999999</v>
          </cell>
        </row>
        <row r="310">
          <cell r="Q310">
            <v>6.8100000000000001E-3</v>
          </cell>
        </row>
        <row r="312">
          <cell r="Q312">
            <v>1.1499999999999999</v>
          </cell>
        </row>
        <row r="313">
          <cell r="Q313">
            <v>1.05</v>
          </cell>
        </row>
        <row r="315">
          <cell r="Q315">
            <v>0.34773999999999999</v>
          </cell>
        </row>
        <row r="319">
          <cell r="R319">
            <v>2798.7519709760695</v>
          </cell>
        </row>
        <row r="321">
          <cell r="R321">
            <v>2125093.8659999999</v>
          </cell>
        </row>
        <row r="322">
          <cell r="R322">
            <v>6915155.3689999999</v>
          </cell>
        </row>
        <row r="324">
          <cell r="R324">
            <v>82846.052999999985</v>
          </cell>
        </row>
        <row r="339">
          <cell r="R339">
            <v>28812.22</v>
          </cell>
        </row>
        <row r="347">
          <cell r="Q347">
            <v>579.19000000000005</v>
          </cell>
        </row>
        <row r="349">
          <cell r="Q349">
            <v>0.14454</v>
          </cell>
        </row>
        <row r="350">
          <cell r="Q350">
            <v>8.7349999999999997E-2</v>
          </cell>
        </row>
        <row r="351">
          <cell r="Q351">
            <v>5.5579999999999997E-2</v>
          </cell>
        </row>
        <row r="352">
          <cell r="Q352">
            <v>3.5639999999999998E-2</v>
          </cell>
        </row>
        <row r="353">
          <cell r="Q353">
            <v>2.564E-2</v>
          </cell>
        </row>
        <row r="354">
          <cell r="Q354">
            <v>1.9769999999999999E-2</v>
          </cell>
        </row>
        <row r="356">
          <cell r="Q356">
            <v>5.3899999999999998E-3</v>
          </cell>
        </row>
        <row r="358">
          <cell r="Q358">
            <v>1.1499999999999999</v>
          </cell>
        </row>
        <row r="359">
          <cell r="Q359">
            <v>1.05</v>
          </cell>
        </row>
        <row r="361">
          <cell r="Q361">
            <v>0.34531000000000001</v>
          </cell>
        </row>
        <row r="365">
          <cell r="R365">
            <v>59.787364924481885</v>
          </cell>
        </row>
        <row r="367">
          <cell r="R367">
            <v>1467943.9100000001</v>
          </cell>
        </row>
        <row r="368">
          <cell r="R368">
            <v>1444685</v>
          </cell>
        </row>
        <row r="369">
          <cell r="R369">
            <v>2610928.531</v>
          </cell>
        </row>
        <row r="370">
          <cell r="R370">
            <v>3148639.4549999996</v>
          </cell>
        </row>
        <row r="371">
          <cell r="R371">
            <v>3956750.5819999999</v>
          </cell>
        </row>
        <row r="372">
          <cell r="R372">
            <v>10682433.809999999</v>
          </cell>
        </row>
        <row r="374">
          <cell r="R374">
            <v>0</v>
          </cell>
        </row>
        <row r="393">
          <cell r="R393">
            <v>83383.63</v>
          </cell>
        </row>
        <row r="407">
          <cell r="R407">
            <v>28070.352375225495</v>
          </cell>
        </row>
        <row r="408">
          <cell r="R408">
            <v>14159272.543000001</v>
          </cell>
        </row>
        <row r="433">
          <cell r="R433">
            <v>978.64409310496274</v>
          </cell>
        </row>
        <row r="435">
          <cell r="R435">
            <v>870193.85300000012</v>
          </cell>
        </row>
        <row r="436">
          <cell r="R436">
            <v>3092922.7179999999</v>
          </cell>
        </row>
        <row r="437">
          <cell r="R437">
            <v>7049029.3880000012</v>
          </cell>
        </row>
        <row r="439">
          <cell r="R439">
            <v>459871.40700000001</v>
          </cell>
        </row>
        <row r="472">
          <cell r="R472">
            <v>347.10002277385559</v>
          </cell>
        </row>
        <row r="474">
          <cell r="R474">
            <v>308393.55</v>
          </cell>
        </row>
        <row r="475">
          <cell r="R475">
            <v>1357977.88</v>
          </cell>
        </row>
        <row r="476">
          <cell r="R476">
            <v>5650739.1999999993</v>
          </cell>
        </row>
        <row r="478">
          <cell r="R478">
            <v>396178.53300000005</v>
          </cell>
        </row>
        <row r="508">
          <cell r="R508">
            <v>836.06343993301903</v>
          </cell>
        </row>
        <row r="510">
          <cell r="R510">
            <v>18828087.16</v>
          </cell>
        </row>
        <row r="511">
          <cell r="R511">
            <v>12626648.600000001</v>
          </cell>
        </row>
        <row r="512">
          <cell r="R512">
            <v>24187086.280000001</v>
          </cell>
        </row>
        <row r="514">
          <cell r="R514">
            <v>552293.73400000005</v>
          </cell>
        </row>
        <row r="526">
          <cell r="R526">
            <v>22860.339999999997</v>
          </cell>
        </row>
        <row r="533">
          <cell r="Q533">
            <v>458.22</v>
          </cell>
        </row>
        <row r="535">
          <cell r="Q535">
            <v>0.19916</v>
          </cell>
        </row>
        <row r="536">
          <cell r="Q536">
            <v>0.14119999999999999</v>
          </cell>
        </row>
        <row r="537">
          <cell r="Q537">
            <v>6.9999999999999999E-4</v>
          </cell>
        </row>
        <row r="538">
          <cell r="Q538">
            <v>1.1499999999999999</v>
          </cell>
        </row>
        <row r="542">
          <cell r="R542">
            <v>49</v>
          </cell>
        </row>
        <row r="544">
          <cell r="R544">
            <v>31000</v>
          </cell>
        </row>
        <row r="545">
          <cell r="R545">
            <v>341634.3</v>
          </cell>
        </row>
        <row r="547">
          <cell r="R547">
            <v>8250</v>
          </cell>
        </row>
        <row r="558">
          <cell r="R558">
            <v>0</v>
          </cell>
        </row>
        <row r="578">
          <cell r="R578">
            <v>93.033332669996611</v>
          </cell>
        </row>
        <row r="580">
          <cell r="R580">
            <v>2341892.7400000002</v>
          </cell>
        </row>
        <row r="581">
          <cell r="R581">
            <v>2300834</v>
          </cell>
        </row>
        <row r="582">
          <cell r="R582">
            <v>4555015.8100000005</v>
          </cell>
        </row>
        <row r="583">
          <cell r="R583">
            <v>9000000</v>
          </cell>
        </row>
        <row r="584">
          <cell r="R584">
            <v>23149539.890000001</v>
          </cell>
        </row>
        <row r="585">
          <cell r="R585">
            <v>38544184.829999998</v>
          </cell>
        </row>
        <row r="587">
          <cell r="R587">
            <v>295576.66599999997</v>
          </cell>
        </row>
        <row r="602">
          <cell r="R602">
            <v>24437.89</v>
          </cell>
        </row>
        <row r="624">
          <cell r="R624">
            <v>47.633651854912415</v>
          </cell>
        </row>
        <row r="626">
          <cell r="R626">
            <v>1107664.5489999999</v>
          </cell>
        </row>
        <row r="627">
          <cell r="R627">
            <v>517999.91000000003</v>
          </cell>
        </row>
        <row r="628">
          <cell r="R628">
            <v>580929.96899999992</v>
          </cell>
        </row>
        <row r="630">
          <cell r="R630">
            <v>15999.461999999998</v>
          </cell>
        </row>
        <row r="646">
          <cell r="R646">
            <v>0</v>
          </cell>
        </row>
        <row r="668">
          <cell r="R668">
            <v>60.162003767529477</v>
          </cell>
        </row>
        <row r="670">
          <cell r="R670">
            <v>50345.607999999993</v>
          </cell>
        </row>
        <row r="671">
          <cell r="R671">
            <v>835434.68699999992</v>
          </cell>
        </row>
        <row r="673">
          <cell r="R673">
            <v>1577.778</v>
          </cell>
        </row>
        <row r="688">
          <cell r="R688">
            <v>3492</v>
          </cell>
        </row>
        <row r="742">
          <cell r="R742">
            <v>0</v>
          </cell>
        </row>
      </sheetData>
      <sheetData sheetId="12"/>
      <sheetData sheetId="13">
        <row r="28">
          <cell r="D28">
            <v>8.8199999999999997E-3</v>
          </cell>
          <cell r="E28">
            <v>6.0899999999999999E-3</v>
          </cell>
          <cell r="F28">
            <v>7.4700000000000001E-3</v>
          </cell>
          <cell r="G28">
            <v>9.0699999999999999E-3</v>
          </cell>
          <cell r="H28">
            <v>5.94E-3</v>
          </cell>
        </row>
      </sheetData>
      <sheetData sheetId="14">
        <row r="26">
          <cell r="I26">
            <v>1.17</v>
          </cell>
          <cell r="J26">
            <v>1.21</v>
          </cell>
          <cell r="K26">
            <v>1.22</v>
          </cell>
          <cell r="L26">
            <v>1.38</v>
          </cell>
        </row>
      </sheetData>
      <sheetData sheetId="15">
        <row r="37">
          <cell r="I37">
            <v>1.05</v>
          </cell>
          <cell r="J37">
            <v>1.05</v>
          </cell>
          <cell r="K37">
            <v>1.05</v>
          </cell>
          <cell r="L37">
            <v>1.05</v>
          </cell>
        </row>
        <row r="46">
          <cell r="F46">
            <v>0.40933000000000003</v>
          </cell>
          <cell r="H46">
            <v>0.40664</v>
          </cell>
          <cell r="I46">
            <v>0.39626</v>
          </cell>
          <cell r="J46">
            <v>0.39240999999999998</v>
          </cell>
          <cell r="K46">
            <v>0.39258999999999999</v>
          </cell>
          <cell r="L46">
            <v>0.39035999999999998</v>
          </cell>
        </row>
      </sheetData>
      <sheetData sheetId="16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Data"/>
      <sheetName val="Therms Data"/>
      <sheetName val="Therms Bill Freq"/>
      <sheetName val="Rentals at Actual Rates"/>
      <sheetName val="Cust Data"/>
      <sheetName val="(C) Rev at Actual Rates"/>
      <sheetName val="(C) Rev at 2015PGARate"/>
      <sheetName val="(C) Rev at 2016PGARate"/>
      <sheetName val="Weather Adj"/>
      <sheetName val="(C) Norm Rev@2016 PGA Rates"/>
      <sheetName val="RAF"/>
      <sheetName val="Proforma Rev at 17GRC RAF"/>
      <sheetName val="Revenue"/>
      <sheetName val="Revenue Exhibit"/>
      <sheetName val="Volume Exhibit "/>
      <sheetName val="Summary"/>
      <sheetName val="(C) Pro Forma Rev 2017 GRC_Comp"/>
    </sheetNames>
    <sheetDataSet>
      <sheetData sheetId="0"/>
      <sheetData sheetId="1">
        <row r="4">
          <cell r="C4">
            <v>42278</v>
          </cell>
          <cell r="D4">
            <v>42309</v>
          </cell>
          <cell r="E4">
            <v>42339</v>
          </cell>
          <cell r="F4">
            <v>42370</v>
          </cell>
          <cell r="G4">
            <v>42401</v>
          </cell>
          <cell r="H4">
            <v>42430</v>
          </cell>
          <cell r="I4">
            <v>42461</v>
          </cell>
          <cell r="J4">
            <v>42491</v>
          </cell>
          <cell r="K4">
            <v>42522</v>
          </cell>
          <cell r="L4">
            <v>42552</v>
          </cell>
          <cell r="M4">
            <v>42583</v>
          </cell>
          <cell r="N4">
            <v>42614</v>
          </cell>
        </row>
      </sheetData>
      <sheetData sheetId="2">
        <row r="36">
          <cell r="E36">
            <v>18.731000000000002</v>
          </cell>
          <cell r="F36">
            <v>24.811</v>
          </cell>
          <cell r="G36">
            <v>33.003999999999998</v>
          </cell>
          <cell r="H36">
            <v>33.353999999999999</v>
          </cell>
          <cell r="I36">
            <v>30.581</v>
          </cell>
          <cell r="J36">
            <v>31.948</v>
          </cell>
          <cell r="K36">
            <v>24.841000000000001</v>
          </cell>
          <cell r="L36">
            <v>21.797000000000001</v>
          </cell>
          <cell r="M36">
            <v>17.646999999999998</v>
          </cell>
          <cell r="N36">
            <v>5.0419999999999998</v>
          </cell>
          <cell r="O36">
            <v>3.782</v>
          </cell>
          <cell r="P36">
            <v>3.867</v>
          </cell>
        </row>
        <row r="38">
          <cell r="E38">
            <v>33579055.461000003</v>
          </cell>
          <cell r="F38">
            <v>68116459.408999994</v>
          </cell>
          <cell r="G38">
            <v>90893643.501000002</v>
          </cell>
          <cell r="H38">
            <v>85755689.991999999</v>
          </cell>
          <cell r="I38">
            <v>64160071.008000001</v>
          </cell>
          <cell r="J38">
            <v>57987038.060000002</v>
          </cell>
          <cell r="K38">
            <v>32880811.184999999</v>
          </cell>
          <cell r="L38">
            <v>22995260.690000001</v>
          </cell>
          <cell r="M38">
            <v>17774336.386999998</v>
          </cell>
          <cell r="N38">
            <v>14047510.1</v>
          </cell>
          <cell r="O38">
            <v>13454917.184</v>
          </cell>
          <cell r="P38">
            <v>19212587.105999999</v>
          </cell>
        </row>
        <row r="41">
          <cell r="E41">
            <v>12275932.007999999</v>
          </cell>
          <cell r="F41">
            <v>21666239.640999999</v>
          </cell>
          <cell r="G41">
            <v>28885282.739999998</v>
          </cell>
          <cell r="H41">
            <v>27959875.298999999</v>
          </cell>
          <cell r="I41">
            <v>21315955.631999999</v>
          </cell>
          <cell r="J41">
            <v>19716824.713</v>
          </cell>
          <cell r="K41">
            <v>12422877.878</v>
          </cell>
          <cell r="L41">
            <v>9877099.3650000002</v>
          </cell>
          <cell r="M41">
            <v>8485847.8690000009</v>
          </cell>
          <cell r="N41">
            <v>7677067.9900000002</v>
          </cell>
          <cell r="O41">
            <v>7480555.2740000002</v>
          </cell>
          <cell r="P41">
            <v>8692626.341</v>
          </cell>
        </row>
        <row r="42">
          <cell r="E42">
            <v>3789961.8130000001</v>
          </cell>
          <cell r="F42">
            <v>5675550.6449999996</v>
          </cell>
          <cell r="G42">
            <v>6905082.438000001</v>
          </cell>
          <cell r="H42">
            <v>6784593.9689999996</v>
          </cell>
          <cell r="I42">
            <v>5559170.3450000007</v>
          </cell>
          <cell r="J42">
            <v>5456896.0899999999</v>
          </cell>
          <cell r="K42">
            <v>3904814.4060000004</v>
          </cell>
          <cell r="L42">
            <v>3333812.4049999998</v>
          </cell>
          <cell r="M42">
            <v>2844983.4589999998</v>
          </cell>
          <cell r="N42">
            <v>2501770.79</v>
          </cell>
          <cell r="O42">
            <v>2440093.7200000002</v>
          </cell>
          <cell r="P42">
            <v>2876166.1740000001</v>
          </cell>
        </row>
        <row r="43">
          <cell r="E43">
            <v>767064.14</v>
          </cell>
          <cell r="F43">
            <v>943467.16</v>
          </cell>
          <cell r="G43">
            <v>1003435.48</v>
          </cell>
          <cell r="H43">
            <v>1001568.48</v>
          </cell>
          <cell r="I43">
            <v>883342.76</v>
          </cell>
          <cell r="J43">
            <v>954950.85</v>
          </cell>
          <cell r="K43">
            <v>792787.08000000007</v>
          </cell>
          <cell r="L43">
            <v>784988.08</v>
          </cell>
          <cell r="M43">
            <v>780207.87000000011</v>
          </cell>
          <cell r="N43">
            <v>718890.81</v>
          </cell>
          <cell r="O43">
            <v>759239.24</v>
          </cell>
          <cell r="P43">
            <v>738568.31</v>
          </cell>
        </row>
        <row r="44">
          <cell r="E44">
            <v>690.24</v>
          </cell>
          <cell r="F44">
            <v>2638.01</v>
          </cell>
          <cell r="G44">
            <v>3281.49</v>
          </cell>
          <cell r="H44">
            <v>3247.94</v>
          </cell>
          <cell r="I44">
            <v>2197.9499999999998</v>
          </cell>
          <cell r="J44">
            <v>2214.73</v>
          </cell>
          <cell r="K44">
            <v>1548.25</v>
          </cell>
          <cell r="L44">
            <v>1312.89</v>
          </cell>
          <cell r="M44">
            <v>1142.98</v>
          </cell>
          <cell r="N44">
            <v>1219.27</v>
          </cell>
          <cell r="O44">
            <v>1595.52</v>
          </cell>
          <cell r="P44">
            <v>1791.66</v>
          </cell>
        </row>
        <row r="45">
          <cell r="E45">
            <v>1104598.5379999999</v>
          </cell>
          <cell r="F45">
            <v>1544361.2</v>
          </cell>
          <cell r="G45">
            <v>1841314.1919999998</v>
          </cell>
          <cell r="H45">
            <v>1864922.56</v>
          </cell>
          <cell r="I45">
            <v>1551216.3489999999</v>
          </cell>
          <cell r="J45">
            <v>1551126.0589999999</v>
          </cell>
          <cell r="K45">
            <v>1114867.1000000001</v>
          </cell>
          <cell r="L45">
            <v>888069.44100000011</v>
          </cell>
          <cell r="M45">
            <v>693500.47200000007</v>
          </cell>
          <cell r="N45">
            <v>684020.19099999999</v>
          </cell>
          <cell r="O45">
            <v>657180.80900000001</v>
          </cell>
          <cell r="P45">
            <v>554907.1</v>
          </cell>
        </row>
        <row r="46">
          <cell r="E46">
            <v>1915363.9500000002</v>
          </cell>
          <cell r="F46">
            <v>2207664.48</v>
          </cell>
          <cell r="G46">
            <v>2374311.4899999998</v>
          </cell>
          <cell r="H46">
            <v>2247062.56</v>
          </cell>
          <cell r="I46">
            <v>1979451.96</v>
          </cell>
          <cell r="J46">
            <v>2045130.71</v>
          </cell>
          <cell r="K46">
            <v>1796330.36</v>
          </cell>
          <cell r="L46">
            <v>1834279.94</v>
          </cell>
          <cell r="M46">
            <v>1719439.7100000002</v>
          </cell>
          <cell r="N46">
            <v>1652962.88</v>
          </cell>
          <cell r="O46">
            <v>1701215.62</v>
          </cell>
          <cell r="P46">
            <v>1750044.56</v>
          </cell>
        </row>
        <row r="47">
          <cell r="E47">
            <v>584641.07199999993</v>
          </cell>
          <cell r="F47">
            <v>1035220.3320000001</v>
          </cell>
          <cell r="G47">
            <v>1244313.8640000001</v>
          </cell>
          <cell r="H47">
            <v>1229751.7409999999</v>
          </cell>
          <cell r="I47">
            <v>970263.98300000001</v>
          </cell>
          <cell r="J47">
            <v>934290.25799999991</v>
          </cell>
          <cell r="K47">
            <v>569633.43299999996</v>
          </cell>
          <cell r="L47">
            <v>409297.23100000003</v>
          </cell>
          <cell r="M47">
            <v>298095.734</v>
          </cell>
          <cell r="N47">
            <v>211648.10800000001</v>
          </cell>
          <cell r="O47">
            <v>200004.37</v>
          </cell>
          <cell r="P47">
            <v>303869.109</v>
          </cell>
        </row>
        <row r="48">
          <cell r="E48">
            <v>1635697.1059999997</v>
          </cell>
          <cell r="F48">
            <v>2244803.088</v>
          </cell>
          <cell r="G48">
            <v>2549000.42</v>
          </cell>
          <cell r="H48">
            <v>2673882.6660000002</v>
          </cell>
          <cell r="I48">
            <v>2188620.4210000001</v>
          </cell>
          <cell r="J48">
            <v>2193232.165</v>
          </cell>
          <cell r="K48">
            <v>1753162.811</v>
          </cell>
          <cell r="L48">
            <v>1571481.1310000001</v>
          </cell>
          <cell r="M48">
            <v>1372126.3689999999</v>
          </cell>
          <cell r="N48">
            <v>1364669.4919999999</v>
          </cell>
          <cell r="O48">
            <v>1339088.034</v>
          </cell>
          <cell r="P48">
            <v>1445559.585</v>
          </cell>
        </row>
        <row r="49">
          <cell r="E49">
            <v>1401282.74</v>
          </cell>
          <cell r="F49">
            <v>1907649</v>
          </cell>
          <cell r="G49">
            <v>2169713.7799999998</v>
          </cell>
          <cell r="H49">
            <v>2056259.19</v>
          </cell>
          <cell r="I49">
            <v>1780763.19</v>
          </cell>
          <cell r="J49">
            <v>1834998.3900000001</v>
          </cell>
          <cell r="K49">
            <v>1376207.53</v>
          </cell>
          <cell r="L49">
            <v>1273969.1100000001</v>
          </cell>
          <cell r="M49">
            <v>1151746.3999999999</v>
          </cell>
          <cell r="N49">
            <v>1091624.69</v>
          </cell>
          <cell r="O49">
            <v>1053947.52</v>
          </cell>
          <cell r="P49">
            <v>1096161.1400000001</v>
          </cell>
        </row>
        <row r="52">
          <cell r="E52">
            <v>797473.69499999995</v>
          </cell>
          <cell r="F52">
            <v>1464651.8740000001</v>
          </cell>
          <cell r="G52">
            <v>2064974.166</v>
          </cell>
          <cell r="H52">
            <v>2025303.2339999999</v>
          </cell>
          <cell r="I52">
            <v>1520580.129</v>
          </cell>
          <cell r="J52">
            <v>1380950.68</v>
          </cell>
          <cell r="K52">
            <v>810000.78399999999</v>
          </cell>
          <cell r="L52">
            <v>550078.05900000001</v>
          </cell>
          <cell r="M52">
            <v>456412.9</v>
          </cell>
          <cell r="N52">
            <v>418637.53200000001</v>
          </cell>
          <cell r="O52">
            <v>427025.05599999998</v>
          </cell>
          <cell r="P52">
            <v>513500.43400000001</v>
          </cell>
        </row>
        <row r="53">
          <cell r="E53">
            <v>989415.18299999996</v>
          </cell>
          <cell r="F53">
            <v>1086768.827</v>
          </cell>
          <cell r="G53">
            <v>1047274.4780000001</v>
          </cell>
          <cell r="H53">
            <v>1062942.088</v>
          </cell>
          <cell r="I53">
            <v>941456.03600000008</v>
          </cell>
          <cell r="J53">
            <v>999049.78700000001</v>
          </cell>
          <cell r="K53">
            <v>870580.14699999988</v>
          </cell>
          <cell r="L53">
            <v>810833.25399999996</v>
          </cell>
          <cell r="M53">
            <v>751541.83400000003</v>
          </cell>
          <cell r="N53">
            <v>726665.20600000001</v>
          </cell>
          <cell r="O53">
            <v>754256.90800000005</v>
          </cell>
          <cell r="P53">
            <v>772506.21100000001</v>
          </cell>
        </row>
        <row r="54">
          <cell r="E54">
            <v>590896.19999999995</v>
          </cell>
          <cell r="F54">
            <v>650215.21</v>
          </cell>
          <cell r="G54">
            <v>607735.98</v>
          </cell>
          <cell r="H54">
            <v>652958.76</v>
          </cell>
          <cell r="I54">
            <v>625003.16</v>
          </cell>
          <cell r="J54">
            <v>675244.76699999999</v>
          </cell>
          <cell r="K54">
            <v>596640.41299999994</v>
          </cell>
          <cell r="L54">
            <v>594169.22</v>
          </cell>
          <cell r="M54">
            <v>611192.76</v>
          </cell>
          <cell r="N54">
            <v>520337.70999999996</v>
          </cell>
          <cell r="O54">
            <v>619539.37</v>
          </cell>
          <cell r="P54">
            <v>573177.07999999996</v>
          </cell>
        </row>
        <row r="55">
          <cell r="E55">
            <v>81949.656999999992</v>
          </cell>
          <cell r="F55">
            <v>184534.97</v>
          </cell>
          <cell r="G55">
            <v>231301.13099999999</v>
          </cell>
          <cell r="H55">
            <v>197826.00600000002</v>
          </cell>
          <cell r="I55">
            <v>174933.33900000001</v>
          </cell>
          <cell r="J55">
            <v>205732.81099999999</v>
          </cell>
          <cell r="K55">
            <v>220761.351</v>
          </cell>
          <cell r="L55">
            <v>201525.47</v>
          </cell>
          <cell r="M55">
            <v>188026.69</v>
          </cell>
          <cell r="N55">
            <v>165855.402</v>
          </cell>
          <cell r="O55">
            <v>192964.42200000002</v>
          </cell>
          <cell r="P55">
            <v>161183.179</v>
          </cell>
        </row>
        <row r="56">
          <cell r="E56">
            <v>4759933.55</v>
          </cell>
          <cell r="F56">
            <v>4767378.17</v>
          </cell>
          <cell r="G56">
            <v>4774497.8</v>
          </cell>
          <cell r="H56">
            <v>4451195.75</v>
          </cell>
          <cell r="I56">
            <v>4669535.33</v>
          </cell>
          <cell r="J56">
            <v>4929303.6300000008</v>
          </cell>
          <cell r="K56">
            <v>4618158.37</v>
          </cell>
          <cell r="L56">
            <v>4488942.9000000004</v>
          </cell>
          <cell r="M56">
            <v>4611129.16</v>
          </cell>
          <cell r="N56">
            <v>4157279.38</v>
          </cell>
          <cell r="O56">
            <v>4682857.68</v>
          </cell>
          <cell r="P56">
            <v>4731610.32</v>
          </cell>
        </row>
        <row r="57">
          <cell r="E57">
            <v>13156.929</v>
          </cell>
          <cell r="F57">
            <v>26184.205999999998</v>
          </cell>
          <cell r="G57">
            <v>103222.136</v>
          </cell>
          <cell r="H57">
            <v>219171.81599999999</v>
          </cell>
          <cell r="I57">
            <v>199241.50599999999</v>
          </cell>
          <cell r="J57">
            <v>78072.238000000012</v>
          </cell>
          <cell r="K57">
            <v>10374.351000000001</v>
          </cell>
          <cell r="L57">
            <v>9224.107</v>
          </cell>
          <cell r="M57">
            <v>7884.28</v>
          </cell>
          <cell r="N57">
            <v>32836.861000000004</v>
          </cell>
          <cell r="O57">
            <v>90805.736999999994</v>
          </cell>
          <cell r="P57">
            <v>95606.127999999997</v>
          </cell>
        </row>
        <row r="58">
          <cell r="E58">
            <v>13447.95</v>
          </cell>
          <cell r="F58">
            <v>37939.4</v>
          </cell>
          <cell r="G58">
            <v>36106.870000000003</v>
          </cell>
          <cell r="H58">
            <v>34461.18</v>
          </cell>
          <cell r="I58">
            <v>37271.33</v>
          </cell>
          <cell r="J58">
            <v>41746.400000000001</v>
          </cell>
          <cell r="K58">
            <v>26449.07</v>
          </cell>
          <cell r="L58">
            <v>23620.18</v>
          </cell>
          <cell r="M58">
            <v>33317.79</v>
          </cell>
          <cell r="N58">
            <v>33609.93</v>
          </cell>
          <cell r="O58">
            <v>34642.509999999995</v>
          </cell>
          <cell r="P58">
            <v>20021.689999999999</v>
          </cell>
        </row>
        <row r="59"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E60">
            <v>6231727.8200000003</v>
          </cell>
          <cell r="F60">
            <v>5744011.75</v>
          </cell>
          <cell r="G60">
            <v>6269611.75</v>
          </cell>
          <cell r="H60">
            <v>6985361.2999999998</v>
          </cell>
          <cell r="I60">
            <v>6427529.2800000003</v>
          </cell>
          <cell r="J60">
            <v>7686722.9399999995</v>
          </cell>
          <cell r="K60">
            <v>5753042.1299999999</v>
          </cell>
          <cell r="L60">
            <v>7625519.1600000001</v>
          </cell>
          <cell r="M60">
            <v>6593520.75</v>
          </cell>
          <cell r="N60">
            <v>7468966.6500000004</v>
          </cell>
          <cell r="O60">
            <v>6796438.9900000002</v>
          </cell>
          <cell r="P60">
            <v>6309014.75</v>
          </cell>
        </row>
        <row r="61">
          <cell r="E61">
            <v>2606277.0499999998</v>
          </cell>
          <cell r="F61">
            <v>3814923.07</v>
          </cell>
          <cell r="G61">
            <v>3984679.4000000004</v>
          </cell>
          <cell r="H61">
            <v>4055477.22</v>
          </cell>
          <cell r="I61">
            <v>3421157.67</v>
          </cell>
          <cell r="J61">
            <v>3687973.4499999997</v>
          </cell>
          <cell r="K61">
            <v>2710025.61</v>
          </cell>
          <cell r="L61">
            <v>2400466.9900000002</v>
          </cell>
          <cell r="M61">
            <v>2165598.02</v>
          </cell>
          <cell r="N61">
            <v>1956143.7000000002</v>
          </cell>
          <cell r="O61">
            <v>1845610.4999999998</v>
          </cell>
          <cell r="P61">
            <v>2001841.78</v>
          </cell>
        </row>
        <row r="63">
          <cell r="E63">
            <v>73139427.500000015</v>
          </cell>
          <cell r="F63">
            <v>123121515.845</v>
          </cell>
          <cell r="G63">
            <v>156989623.97600001</v>
          </cell>
          <cell r="H63">
            <v>151262374.11700001</v>
          </cell>
          <cell r="I63">
            <v>118408550.68799999</v>
          </cell>
          <cell r="J63">
            <v>112362332.25200002</v>
          </cell>
          <cell r="K63">
            <v>72229905.328000009</v>
          </cell>
          <cell r="L63">
            <v>59674800.404999994</v>
          </cell>
          <cell r="M63">
            <v>50540839.056999996</v>
          </cell>
          <cell r="N63">
            <v>45432546.434999995</v>
          </cell>
          <cell r="O63">
            <v>44532806.316000007</v>
          </cell>
          <cell r="P63">
            <v>51851549.110999994</v>
          </cell>
          <cell r="Q63">
            <v>1059546271.03</v>
          </cell>
        </row>
      </sheetData>
      <sheetData sheetId="3"/>
      <sheetData sheetId="4">
        <row r="9">
          <cell r="F9">
            <v>7.49</v>
          </cell>
        </row>
      </sheetData>
      <sheetData sheetId="5">
        <row r="6">
          <cell r="B6">
            <v>738341</v>
          </cell>
          <cell r="C6">
            <v>740327</v>
          </cell>
          <cell r="D6">
            <v>742488</v>
          </cell>
          <cell r="E6">
            <v>744086</v>
          </cell>
          <cell r="F6">
            <v>744958</v>
          </cell>
          <cell r="G6">
            <v>745900</v>
          </cell>
          <cell r="H6">
            <v>746095</v>
          </cell>
          <cell r="I6">
            <v>748452</v>
          </cell>
          <cell r="J6">
            <v>749520</v>
          </cell>
          <cell r="K6">
            <v>749791</v>
          </cell>
          <cell r="L6">
            <v>750514</v>
          </cell>
          <cell r="M6">
            <v>751541</v>
          </cell>
        </row>
        <row r="7">
          <cell r="B7">
            <v>1</v>
          </cell>
          <cell r="C7">
            <v>1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</row>
        <row r="8">
          <cell r="B8">
            <v>5</v>
          </cell>
          <cell r="C8">
            <v>5</v>
          </cell>
          <cell r="D8">
            <v>5</v>
          </cell>
          <cell r="E8">
            <v>7</v>
          </cell>
          <cell r="F8">
            <v>7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</row>
        <row r="9">
          <cell r="B9">
            <v>53254</v>
          </cell>
          <cell r="C9">
            <v>53394</v>
          </cell>
          <cell r="D9">
            <v>53518</v>
          </cell>
          <cell r="E9">
            <v>53618</v>
          </cell>
          <cell r="F9">
            <v>53644</v>
          </cell>
          <cell r="G9">
            <v>53692</v>
          </cell>
          <cell r="H9">
            <v>53600</v>
          </cell>
          <cell r="I9">
            <v>53701</v>
          </cell>
          <cell r="J9">
            <v>53720</v>
          </cell>
          <cell r="K9">
            <v>53704</v>
          </cell>
          <cell r="L9">
            <v>53667</v>
          </cell>
          <cell r="M9">
            <v>53704</v>
          </cell>
        </row>
        <row r="10">
          <cell r="B10">
            <v>2</v>
          </cell>
          <cell r="C10">
            <v>3</v>
          </cell>
          <cell r="D10">
            <v>2</v>
          </cell>
          <cell r="E10">
            <v>2</v>
          </cell>
          <cell r="F10">
            <v>2</v>
          </cell>
          <cell r="G10">
            <v>2</v>
          </cell>
          <cell r="H10">
            <v>2</v>
          </cell>
          <cell r="I10">
            <v>2</v>
          </cell>
          <cell r="J10">
            <v>2</v>
          </cell>
          <cell r="K10">
            <v>2</v>
          </cell>
          <cell r="L10">
            <v>2</v>
          </cell>
          <cell r="M10">
            <v>2</v>
          </cell>
        </row>
        <row r="11">
          <cell r="B11">
            <v>1254</v>
          </cell>
          <cell r="C11">
            <v>1259</v>
          </cell>
          <cell r="D11">
            <v>1285</v>
          </cell>
          <cell r="E11">
            <v>1282</v>
          </cell>
          <cell r="F11">
            <v>1289</v>
          </cell>
          <cell r="G11">
            <v>1285</v>
          </cell>
          <cell r="H11">
            <v>1282</v>
          </cell>
          <cell r="I11">
            <v>1284</v>
          </cell>
          <cell r="J11">
            <v>1283</v>
          </cell>
          <cell r="K11">
            <v>1278</v>
          </cell>
          <cell r="L11">
            <v>1287</v>
          </cell>
          <cell r="M11">
            <v>1284</v>
          </cell>
        </row>
        <row r="12">
          <cell r="B12">
            <v>68</v>
          </cell>
          <cell r="C12">
            <v>68</v>
          </cell>
          <cell r="D12">
            <v>69</v>
          </cell>
          <cell r="E12">
            <v>69</v>
          </cell>
          <cell r="F12">
            <v>69</v>
          </cell>
          <cell r="G12">
            <v>69</v>
          </cell>
          <cell r="H12">
            <v>68</v>
          </cell>
          <cell r="I12">
            <v>69</v>
          </cell>
          <cell r="J12">
            <v>70</v>
          </cell>
          <cell r="K12">
            <v>70</v>
          </cell>
          <cell r="L12">
            <v>70</v>
          </cell>
          <cell r="M12">
            <v>70</v>
          </cell>
        </row>
        <row r="13">
          <cell r="B13">
            <v>27</v>
          </cell>
          <cell r="C13">
            <v>27</v>
          </cell>
          <cell r="D13">
            <v>26</v>
          </cell>
          <cell r="E13">
            <v>27</v>
          </cell>
          <cell r="F13">
            <v>26</v>
          </cell>
          <cell r="G13">
            <v>26</v>
          </cell>
          <cell r="H13">
            <v>26</v>
          </cell>
          <cell r="I13">
            <v>25</v>
          </cell>
          <cell r="J13">
            <v>25</v>
          </cell>
          <cell r="K13">
            <v>25</v>
          </cell>
          <cell r="L13">
            <v>25</v>
          </cell>
          <cell r="M13">
            <v>25</v>
          </cell>
        </row>
        <row r="14">
          <cell r="B14">
            <v>38</v>
          </cell>
          <cell r="C14">
            <v>37</v>
          </cell>
          <cell r="D14">
            <v>37</v>
          </cell>
          <cell r="E14">
            <v>36</v>
          </cell>
          <cell r="F14">
            <v>36</v>
          </cell>
          <cell r="G14">
            <v>35</v>
          </cell>
          <cell r="H14">
            <v>35</v>
          </cell>
          <cell r="I14">
            <v>35</v>
          </cell>
          <cell r="J14">
            <v>35</v>
          </cell>
          <cell r="K14">
            <v>35</v>
          </cell>
          <cell r="L14">
            <v>35</v>
          </cell>
          <cell r="M14">
            <v>35</v>
          </cell>
        </row>
        <row r="15">
          <cell r="B15">
            <v>248</v>
          </cell>
          <cell r="C15">
            <v>246</v>
          </cell>
          <cell r="D15">
            <v>241</v>
          </cell>
          <cell r="E15">
            <v>240</v>
          </cell>
          <cell r="F15">
            <v>239</v>
          </cell>
          <cell r="G15">
            <v>239</v>
          </cell>
          <cell r="H15">
            <v>239</v>
          </cell>
          <cell r="I15">
            <v>238</v>
          </cell>
          <cell r="J15">
            <v>238</v>
          </cell>
          <cell r="K15">
            <v>237</v>
          </cell>
          <cell r="L15">
            <v>234</v>
          </cell>
          <cell r="M15">
            <v>232</v>
          </cell>
        </row>
        <row r="16">
          <cell r="B16">
            <v>5</v>
          </cell>
          <cell r="C16">
            <v>5</v>
          </cell>
          <cell r="D16">
            <v>5</v>
          </cell>
          <cell r="E16">
            <v>5</v>
          </cell>
          <cell r="F16">
            <v>5</v>
          </cell>
          <cell r="G16">
            <v>5</v>
          </cell>
          <cell r="H16">
            <v>5</v>
          </cell>
          <cell r="I16">
            <v>5</v>
          </cell>
          <cell r="J16">
            <v>5</v>
          </cell>
          <cell r="K16">
            <v>5</v>
          </cell>
          <cell r="L16">
            <v>5</v>
          </cell>
          <cell r="M16">
            <v>5</v>
          </cell>
        </row>
        <row r="17">
          <cell r="B17">
            <v>3</v>
          </cell>
          <cell r="C17">
            <v>3</v>
          </cell>
          <cell r="D17">
            <v>3</v>
          </cell>
          <cell r="E17">
            <v>3</v>
          </cell>
          <cell r="F17">
            <v>3</v>
          </cell>
          <cell r="G17">
            <v>3</v>
          </cell>
          <cell r="H17">
            <v>3</v>
          </cell>
          <cell r="I17">
            <v>3</v>
          </cell>
          <cell r="J17">
            <v>3</v>
          </cell>
          <cell r="K17">
            <v>3</v>
          </cell>
          <cell r="L17">
            <v>3</v>
          </cell>
          <cell r="M17">
            <v>3</v>
          </cell>
        </row>
        <row r="19">
          <cell r="B19">
            <v>2290</v>
          </cell>
          <cell r="C19">
            <v>2295</v>
          </cell>
          <cell r="D19">
            <v>2304</v>
          </cell>
          <cell r="E19">
            <v>2303</v>
          </cell>
          <cell r="F19">
            <v>2304</v>
          </cell>
          <cell r="G19">
            <v>2303</v>
          </cell>
          <cell r="H19">
            <v>2290</v>
          </cell>
          <cell r="I19">
            <v>2296</v>
          </cell>
          <cell r="J19">
            <v>2296</v>
          </cell>
          <cell r="K19">
            <v>2293</v>
          </cell>
          <cell r="L19">
            <v>2286</v>
          </cell>
          <cell r="M19">
            <v>2286</v>
          </cell>
        </row>
        <row r="20">
          <cell r="B20">
            <v>85</v>
          </cell>
          <cell r="C20">
            <v>84</v>
          </cell>
          <cell r="D20">
            <v>82</v>
          </cell>
          <cell r="E20">
            <v>82</v>
          </cell>
          <cell r="F20">
            <v>82</v>
          </cell>
          <cell r="G20">
            <v>82</v>
          </cell>
          <cell r="H20">
            <v>82</v>
          </cell>
          <cell r="I20">
            <v>83</v>
          </cell>
          <cell r="J20">
            <v>84</v>
          </cell>
          <cell r="K20">
            <v>84</v>
          </cell>
          <cell r="L20">
            <v>83</v>
          </cell>
          <cell r="M20">
            <v>83</v>
          </cell>
        </row>
        <row r="21">
          <cell r="B21">
            <v>28</v>
          </cell>
          <cell r="C21">
            <v>29</v>
          </cell>
          <cell r="D21">
            <v>29</v>
          </cell>
          <cell r="E21">
            <v>29</v>
          </cell>
          <cell r="F21">
            <v>29</v>
          </cell>
          <cell r="G21">
            <v>29</v>
          </cell>
          <cell r="H21">
            <v>29</v>
          </cell>
          <cell r="I21">
            <v>29</v>
          </cell>
          <cell r="J21">
            <v>29</v>
          </cell>
          <cell r="K21">
            <v>29</v>
          </cell>
          <cell r="L21">
            <v>29</v>
          </cell>
          <cell r="M21">
            <v>29</v>
          </cell>
        </row>
        <row r="22">
          <cell r="B22">
            <v>3</v>
          </cell>
          <cell r="C22">
            <v>4</v>
          </cell>
          <cell r="D22">
            <v>4</v>
          </cell>
          <cell r="E22">
            <v>4</v>
          </cell>
          <cell r="F22">
            <v>4</v>
          </cell>
          <cell r="G22">
            <v>4</v>
          </cell>
          <cell r="H22">
            <v>4</v>
          </cell>
          <cell r="I22">
            <v>4</v>
          </cell>
          <cell r="J22">
            <v>4</v>
          </cell>
          <cell r="K22">
            <v>4</v>
          </cell>
          <cell r="L22">
            <v>4</v>
          </cell>
          <cell r="M22">
            <v>4</v>
          </cell>
        </row>
        <row r="23">
          <cell r="B23">
            <v>66</v>
          </cell>
          <cell r="C23">
            <v>66</v>
          </cell>
          <cell r="D23">
            <v>66</v>
          </cell>
          <cell r="E23">
            <v>66</v>
          </cell>
          <cell r="F23">
            <v>66</v>
          </cell>
          <cell r="G23">
            <v>67</v>
          </cell>
          <cell r="H23">
            <v>67</v>
          </cell>
          <cell r="I23">
            <v>67</v>
          </cell>
          <cell r="J23">
            <v>67</v>
          </cell>
          <cell r="K23">
            <v>68</v>
          </cell>
          <cell r="L23">
            <v>68</v>
          </cell>
          <cell r="M23">
            <v>68</v>
          </cell>
        </row>
        <row r="24">
          <cell r="B24">
            <v>7</v>
          </cell>
          <cell r="C24">
            <v>7</v>
          </cell>
          <cell r="D24">
            <v>7</v>
          </cell>
          <cell r="E24">
            <v>7</v>
          </cell>
          <cell r="F24">
            <v>7</v>
          </cell>
          <cell r="G24">
            <v>7</v>
          </cell>
          <cell r="H24">
            <v>7</v>
          </cell>
          <cell r="I24">
            <v>7</v>
          </cell>
          <cell r="J24">
            <v>7</v>
          </cell>
          <cell r="K24">
            <v>7</v>
          </cell>
          <cell r="L24">
            <v>7</v>
          </cell>
          <cell r="M24">
            <v>7</v>
          </cell>
        </row>
        <row r="25">
          <cell r="B25">
            <v>2</v>
          </cell>
          <cell r="C25">
            <v>3</v>
          </cell>
          <cell r="D25">
            <v>3</v>
          </cell>
          <cell r="E25">
            <v>3</v>
          </cell>
          <cell r="F25">
            <v>3</v>
          </cell>
          <cell r="G25">
            <v>3</v>
          </cell>
          <cell r="H25">
            <v>3</v>
          </cell>
          <cell r="I25">
            <v>3</v>
          </cell>
          <cell r="J25">
            <v>3</v>
          </cell>
          <cell r="K25">
            <v>4</v>
          </cell>
          <cell r="L25">
            <v>4</v>
          </cell>
          <cell r="M25">
            <v>4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B27">
            <v>9</v>
          </cell>
          <cell r="C27">
            <v>8</v>
          </cell>
          <cell r="D27">
            <v>8</v>
          </cell>
          <cell r="E27">
            <v>8</v>
          </cell>
          <cell r="F27">
            <v>8</v>
          </cell>
          <cell r="G27">
            <v>8</v>
          </cell>
          <cell r="H27">
            <v>8</v>
          </cell>
          <cell r="I27">
            <v>8</v>
          </cell>
          <cell r="J27">
            <v>8</v>
          </cell>
          <cell r="K27">
            <v>7</v>
          </cell>
          <cell r="L27">
            <v>7</v>
          </cell>
          <cell r="M27">
            <v>7</v>
          </cell>
        </row>
        <row r="28">
          <cell r="B28">
            <v>10</v>
          </cell>
          <cell r="C28">
            <v>10</v>
          </cell>
          <cell r="D28">
            <v>10</v>
          </cell>
          <cell r="E28">
            <v>10</v>
          </cell>
          <cell r="F28">
            <v>10</v>
          </cell>
          <cell r="G28">
            <v>10</v>
          </cell>
          <cell r="H28">
            <v>10</v>
          </cell>
          <cell r="I28">
            <v>10</v>
          </cell>
          <cell r="J28">
            <v>10</v>
          </cell>
          <cell r="K28">
            <v>10</v>
          </cell>
          <cell r="L28">
            <v>10</v>
          </cell>
          <cell r="M28">
            <v>10</v>
          </cell>
        </row>
        <row r="32">
          <cell r="B32">
            <v>795746</v>
          </cell>
          <cell r="C32">
            <v>797881</v>
          </cell>
          <cell r="D32">
            <v>800193</v>
          </cell>
          <cell r="E32">
            <v>801888</v>
          </cell>
          <cell r="F32">
            <v>802792</v>
          </cell>
          <cell r="G32">
            <v>803776</v>
          </cell>
          <cell r="H32">
            <v>803862</v>
          </cell>
          <cell r="I32">
            <v>806327</v>
          </cell>
          <cell r="J32">
            <v>807415</v>
          </cell>
          <cell r="K32">
            <v>807662</v>
          </cell>
          <cell r="L32">
            <v>808346</v>
          </cell>
          <cell r="M32">
            <v>809405</v>
          </cell>
          <cell r="N32">
            <v>9645293</v>
          </cell>
        </row>
      </sheetData>
      <sheetData sheetId="6">
        <row r="16">
          <cell r="F16">
            <v>843.66700000000003</v>
          </cell>
          <cell r="G16">
            <v>830.59199999999998</v>
          </cell>
          <cell r="H16">
            <v>807.86599999999999</v>
          </cell>
          <cell r="I16">
            <v>789.01199999999994</v>
          </cell>
          <cell r="J16">
            <v>758.72900000000004</v>
          </cell>
          <cell r="K16">
            <v>801.57600000000002</v>
          </cell>
          <cell r="L16">
            <v>808.22799999999984</v>
          </cell>
          <cell r="M16">
            <v>828.98500000000001</v>
          </cell>
          <cell r="N16">
            <v>769.97599999999989</v>
          </cell>
          <cell r="O16">
            <v>824.70100000000002</v>
          </cell>
          <cell r="P16">
            <v>824.07</v>
          </cell>
          <cell r="Q16">
            <v>802.58699999999999</v>
          </cell>
        </row>
      </sheetData>
      <sheetData sheetId="7"/>
      <sheetData sheetId="8">
        <row r="9">
          <cell r="F9">
            <v>9.85</v>
          </cell>
        </row>
      </sheetData>
      <sheetData sheetId="9">
        <row r="160">
          <cell r="D160">
            <v>42897331.461000003</v>
          </cell>
        </row>
      </sheetData>
      <sheetData sheetId="10"/>
      <sheetData sheetId="11"/>
      <sheetData sheetId="12">
        <row r="692">
          <cell r="F692">
            <v>5.0999942105263161</v>
          </cell>
        </row>
      </sheetData>
      <sheetData sheetId="13">
        <row r="1">
          <cell r="B1" t="str">
            <v>Puget Sound Energy</v>
          </cell>
        </row>
        <row r="2">
          <cell r="B2" t="str">
            <v>2017 General Rate Case - Gas</v>
          </cell>
        </row>
        <row r="4">
          <cell r="B4" t="str">
            <v>Test Year Ended September 30, 2016</v>
          </cell>
        </row>
      </sheetData>
      <sheetData sheetId="14"/>
      <sheetData sheetId="15">
        <row r="10">
          <cell r="D10">
            <v>519955430.67256755</v>
          </cell>
        </row>
      </sheetData>
      <sheetData sheetId="16"/>
      <sheetData sheetId="1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 Counts"/>
      <sheetName val="GREV_Test Year Customer Counts"/>
    </sheetNames>
    <sheetDataSet>
      <sheetData sheetId="0">
        <row r="28">
          <cell r="C28">
            <v>795879</v>
          </cell>
          <cell r="D28">
            <v>798014</v>
          </cell>
          <cell r="E28">
            <v>800326</v>
          </cell>
          <cell r="F28">
            <v>802021</v>
          </cell>
          <cell r="G28">
            <v>802925</v>
          </cell>
          <cell r="H28">
            <v>803909</v>
          </cell>
          <cell r="I28">
            <v>803995</v>
          </cell>
          <cell r="J28">
            <v>806460</v>
          </cell>
          <cell r="K28">
            <v>807548</v>
          </cell>
          <cell r="L28">
            <v>807795</v>
          </cell>
          <cell r="M28">
            <v>808479</v>
          </cell>
          <cell r="N28">
            <v>809538</v>
          </cell>
        </row>
        <row r="31">
          <cell r="C31">
            <v>738341</v>
          </cell>
          <cell r="D31">
            <v>740327</v>
          </cell>
          <cell r="E31">
            <v>742488</v>
          </cell>
          <cell r="F31">
            <v>744086</v>
          </cell>
          <cell r="G31">
            <v>744958</v>
          </cell>
          <cell r="H31">
            <v>745900</v>
          </cell>
          <cell r="I31">
            <v>746095</v>
          </cell>
          <cell r="J31">
            <v>748452</v>
          </cell>
          <cell r="K31">
            <v>749520</v>
          </cell>
          <cell r="L31">
            <v>749791</v>
          </cell>
          <cell r="M31">
            <v>750514</v>
          </cell>
          <cell r="N31">
            <v>751541</v>
          </cell>
        </row>
        <row r="32">
          <cell r="C32">
            <v>1</v>
          </cell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</row>
        <row r="33">
          <cell r="C33">
            <v>5</v>
          </cell>
          <cell r="D33">
            <v>5</v>
          </cell>
          <cell r="E33">
            <v>5</v>
          </cell>
          <cell r="F33">
            <v>7</v>
          </cell>
          <cell r="G33">
            <v>7</v>
          </cell>
          <cell r="H33">
            <v>6</v>
          </cell>
          <cell r="I33">
            <v>6</v>
          </cell>
          <cell r="J33">
            <v>5</v>
          </cell>
          <cell r="K33">
            <v>5</v>
          </cell>
          <cell r="L33">
            <v>5</v>
          </cell>
          <cell r="M33">
            <v>5</v>
          </cell>
          <cell r="N33">
            <v>5</v>
          </cell>
        </row>
        <row r="34">
          <cell r="C34">
            <v>53254</v>
          </cell>
          <cell r="D34">
            <v>53394</v>
          </cell>
          <cell r="E34">
            <v>53518</v>
          </cell>
          <cell r="F34">
            <v>53618</v>
          </cell>
          <cell r="G34">
            <v>53644</v>
          </cell>
          <cell r="H34">
            <v>53692</v>
          </cell>
          <cell r="I34">
            <v>53600</v>
          </cell>
          <cell r="J34">
            <v>53701</v>
          </cell>
          <cell r="K34">
            <v>53720</v>
          </cell>
          <cell r="L34">
            <v>53704</v>
          </cell>
          <cell r="M34">
            <v>53667</v>
          </cell>
          <cell r="N34">
            <v>53704</v>
          </cell>
        </row>
        <row r="35">
          <cell r="C35">
            <v>2</v>
          </cell>
          <cell r="D35">
            <v>3</v>
          </cell>
          <cell r="E35">
            <v>2</v>
          </cell>
          <cell r="F35">
            <v>2</v>
          </cell>
          <cell r="G35">
            <v>2</v>
          </cell>
          <cell r="H35">
            <v>2</v>
          </cell>
          <cell r="I35">
            <v>2</v>
          </cell>
          <cell r="J35">
            <v>2</v>
          </cell>
          <cell r="K35">
            <v>2</v>
          </cell>
          <cell r="L35">
            <v>2</v>
          </cell>
          <cell r="M35">
            <v>2</v>
          </cell>
          <cell r="N35">
            <v>2</v>
          </cell>
        </row>
        <row r="36">
          <cell r="C36">
            <v>1254</v>
          </cell>
          <cell r="D36">
            <v>1259</v>
          </cell>
          <cell r="E36">
            <v>1285</v>
          </cell>
          <cell r="F36">
            <v>1282</v>
          </cell>
          <cell r="G36">
            <v>1289</v>
          </cell>
          <cell r="H36">
            <v>1285</v>
          </cell>
          <cell r="I36">
            <v>1282</v>
          </cell>
          <cell r="J36">
            <v>1284</v>
          </cell>
          <cell r="K36">
            <v>1283</v>
          </cell>
          <cell r="L36">
            <v>1278</v>
          </cell>
          <cell r="M36">
            <v>1287</v>
          </cell>
          <cell r="N36">
            <v>1284</v>
          </cell>
        </row>
        <row r="37">
          <cell r="C37">
            <v>68</v>
          </cell>
          <cell r="D37">
            <v>68</v>
          </cell>
          <cell r="E37">
            <v>69</v>
          </cell>
          <cell r="F37">
            <v>69</v>
          </cell>
          <cell r="G37">
            <v>69</v>
          </cell>
          <cell r="H37">
            <v>69</v>
          </cell>
          <cell r="I37">
            <v>68</v>
          </cell>
          <cell r="J37">
            <v>69</v>
          </cell>
          <cell r="K37">
            <v>70</v>
          </cell>
          <cell r="L37">
            <v>70</v>
          </cell>
          <cell r="M37">
            <v>70</v>
          </cell>
          <cell r="N37">
            <v>70</v>
          </cell>
        </row>
        <row r="38">
          <cell r="C38">
            <v>27</v>
          </cell>
          <cell r="D38">
            <v>27</v>
          </cell>
          <cell r="E38">
            <v>26</v>
          </cell>
          <cell r="F38">
            <v>27</v>
          </cell>
          <cell r="G38">
            <v>26</v>
          </cell>
          <cell r="H38">
            <v>26</v>
          </cell>
          <cell r="I38">
            <v>26</v>
          </cell>
          <cell r="J38">
            <v>25</v>
          </cell>
          <cell r="K38">
            <v>25</v>
          </cell>
          <cell r="L38">
            <v>25</v>
          </cell>
          <cell r="M38">
            <v>25</v>
          </cell>
          <cell r="N38">
            <v>25</v>
          </cell>
        </row>
        <row r="39">
          <cell r="C39">
            <v>38</v>
          </cell>
          <cell r="D39">
            <v>37</v>
          </cell>
          <cell r="E39">
            <v>37</v>
          </cell>
          <cell r="F39">
            <v>36</v>
          </cell>
          <cell r="G39">
            <v>36</v>
          </cell>
          <cell r="H39">
            <v>35</v>
          </cell>
          <cell r="I39">
            <v>35</v>
          </cell>
          <cell r="J39">
            <v>35</v>
          </cell>
          <cell r="K39">
            <v>35</v>
          </cell>
          <cell r="L39">
            <v>35</v>
          </cell>
          <cell r="M39">
            <v>35</v>
          </cell>
          <cell r="N39">
            <v>35</v>
          </cell>
        </row>
        <row r="40">
          <cell r="C40">
            <v>248</v>
          </cell>
          <cell r="D40">
            <v>246</v>
          </cell>
          <cell r="E40">
            <v>241</v>
          </cell>
          <cell r="F40">
            <v>240</v>
          </cell>
          <cell r="G40">
            <v>239</v>
          </cell>
          <cell r="H40">
            <v>239</v>
          </cell>
          <cell r="I40">
            <v>239</v>
          </cell>
          <cell r="J40">
            <v>238</v>
          </cell>
          <cell r="K40">
            <v>238</v>
          </cell>
          <cell r="L40">
            <v>237</v>
          </cell>
          <cell r="M40">
            <v>234</v>
          </cell>
          <cell r="N40">
            <v>232</v>
          </cell>
        </row>
        <row r="41">
          <cell r="C41">
            <v>5</v>
          </cell>
          <cell r="D41">
            <v>5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</row>
        <row r="42">
          <cell r="C42">
            <v>3</v>
          </cell>
          <cell r="D42">
            <v>3</v>
          </cell>
          <cell r="E42">
            <v>3</v>
          </cell>
          <cell r="F42">
            <v>3</v>
          </cell>
          <cell r="G42">
            <v>3</v>
          </cell>
          <cell r="H42">
            <v>3</v>
          </cell>
          <cell r="I42">
            <v>3</v>
          </cell>
          <cell r="J42">
            <v>3</v>
          </cell>
          <cell r="K42">
            <v>3</v>
          </cell>
          <cell r="L42">
            <v>3</v>
          </cell>
          <cell r="M42">
            <v>3</v>
          </cell>
          <cell r="N42">
            <v>3</v>
          </cell>
        </row>
        <row r="43">
          <cell r="C43">
            <v>133</v>
          </cell>
          <cell r="D43">
            <v>133</v>
          </cell>
          <cell r="E43">
            <v>133</v>
          </cell>
          <cell r="F43">
            <v>133</v>
          </cell>
          <cell r="G43">
            <v>133</v>
          </cell>
          <cell r="H43">
            <v>133</v>
          </cell>
          <cell r="I43">
            <v>133</v>
          </cell>
          <cell r="J43">
            <v>133</v>
          </cell>
          <cell r="K43">
            <v>133</v>
          </cell>
          <cell r="L43">
            <v>133</v>
          </cell>
          <cell r="M43">
            <v>133</v>
          </cell>
          <cell r="N43">
            <v>133</v>
          </cell>
        </row>
        <row r="44">
          <cell r="C44">
            <v>2290</v>
          </cell>
          <cell r="D44">
            <v>2295</v>
          </cell>
          <cell r="E44">
            <v>2304</v>
          </cell>
          <cell r="F44">
            <v>2303</v>
          </cell>
          <cell r="G44">
            <v>2304</v>
          </cell>
          <cell r="H44">
            <v>2303</v>
          </cell>
          <cell r="I44">
            <v>2290</v>
          </cell>
          <cell r="J44">
            <v>2296</v>
          </cell>
          <cell r="K44">
            <v>2296</v>
          </cell>
          <cell r="L44">
            <v>2293</v>
          </cell>
          <cell r="M44">
            <v>2286</v>
          </cell>
          <cell r="N44">
            <v>2286</v>
          </cell>
        </row>
        <row r="45">
          <cell r="C45">
            <v>85</v>
          </cell>
          <cell r="D45">
            <v>84</v>
          </cell>
          <cell r="E45">
            <v>82</v>
          </cell>
          <cell r="F45">
            <v>82</v>
          </cell>
          <cell r="G45">
            <v>82</v>
          </cell>
          <cell r="H45">
            <v>82</v>
          </cell>
          <cell r="I45">
            <v>82</v>
          </cell>
          <cell r="J45">
            <v>83</v>
          </cell>
          <cell r="K45">
            <v>84</v>
          </cell>
          <cell r="L45">
            <v>84</v>
          </cell>
          <cell r="M45">
            <v>83</v>
          </cell>
          <cell r="N45">
            <v>83</v>
          </cell>
        </row>
        <row r="46">
          <cell r="C46">
            <v>28</v>
          </cell>
          <cell r="D46">
            <v>29</v>
          </cell>
          <cell r="E46">
            <v>29</v>
          </cell>
          <cell r="F46">
            <v>29</v>
          </cell>
          <cell r="G46">
            <v>29</v>
          </cell>
          <cell r="H46">
            <v>29</v>
          </cell>
          <cell r="I46">
            <v>29</v>
          </cell>
          <cell r="J46">
            <v>29</v>
          </cell>
          <cell r="K46">
            <v>29</v>
          </cell>
          <cell r="L46">
            <v>29</v>
          </cell>
          <cell r="M46">
            <v>29</v>
          </cell>
          <cell r="N46">
            <v>29</v>
          </cell>
        </row>
        <row r="47">
          <cell r="C47">
            <v>3</v>
          </cell>
          <cell r="D47">
            <v>4</v>
          </cell>
          <cell r="E47">
            <v>4</v>
          </cell>
          <cell r="F47">
            <v>4</v>
          </cell>
          <cell r="G47">
            <v>4</v>
          </cell>
          <cell r="H47">
            <v>4</v>
          </cell>
          <cell r="I47">
            <v>4</v>
          </cell>
          <cell r="J47">
            <v>4</v>
          </cell>
          <cell r="K47">
            <v>4</v>
          </cell>
          <cell r="L47">
            <v>4</v>
          </cell>
          <cell r="M47">
            <v>4</v>
          </cell>
          <cell r="N47">
            <v>4</v>
          </cell>
        </row>
        <row r="48">
          <cell r="C48">
            <v>66</v>
          </cell>
          <cell r="D48">
            <v>66</v>
          </cell>
          <cell r="E48">
            <v>66</v>
          </cell>
          <cell r="F48">
            <v>66</v>
          </cell>
          <cell r="G48">
            <v>66</v>
          </cell>
          <cell r="H48">
            <v>67</v>
          </cell>
          <cell r="I48">
            <v>67</v>
          </cell>
          <cell r="J48">
            <v>67</v>
          </cell>
          <cell r="K48">
            <v>67</v>
          </cell>
          <cell r="L48">
            <v>68</v>
          </cell>
          <cell r="M48">
            <v>68</v>
          </cell>
          <cell r="N48">
            <v>68</v>
          </cell>
        </row>
        <row r="49">
          <cell r="C49">
            <v>7</v>
          </cell>
          <cell r="D49">
            <v>7</v>
          </cell>
          <cell r="E49">
            <v>7</v>
          </cell>
          <cell r="F49">
            <v>7</v>
          </cell>
          <cell r="G49">
            <v>7</v>
          </cell>
          <cell r="H49">
            <v>7</v>
          </cell>
          <cell r="I49">
            <v>7</v>
          </cell>
          <cell r="J49">
            <v>7</v>
          </cell>
          <cell r="K49">
            <v>7</v>
          </cell>
          <cell r="L49">
            <v>7</v>
          </cell>
          <cell r="M49">
            <v>7</v>
          </cell>
          <cell r="N49">
            <v>7</v>
          </cell>
        </row>
        <row r="50">
          <cell r="C50">
            <v>2</v>
          </cell>
          <cell r="D50">
            <v>3</v>
          </cell>
          <cell r="E50">
            <v>3</v>
          </cell>
          <cell r="F50">
            <v>3</v>
          </cell>
          <cell r="G50">
            <v>3</v>
          </cell>
          <cell r="H50">
            <v>3</v>
          </cell>
          <cell r="I50">
            <v>3</v>
          </cell>
          <cell r="J50">
            <v>3</v>
          </cell>
          <cell r="K50">
            <v>3</v>
          </cell>
          <cell r="L50">
            <v>4</v>
          </cell>
          <cell r="M50">
            <v>4</v>
          </cell>
          <cell r="N50">
            <v>4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C52">
            <v>9</v>
          </cell>
          <cell r="D52">
            <v>8</v>
          </cell>
          <cell r="E52">
            <v>8</v>
          </cell>
          <cell r="F52">
            <v>8</v>
          </cell>
          <cell r="G52">
            <v>8</v>
          </cell>
          <cell r="H52">
            <v>8</v>
          </cell>
          <cell r="I52">
            <v>8</v>
          </cell>
          <cell r="J52">
            <v>8</v>
          </cell>
          <cell r="K52">
            <v>8</v>
          </cell>
          <cell r="L52">
            <v>7</v>
          </cell>
          <cell r="M52">
            <v>7</v>
          </cell>
          <cell r="N52">
            <v>7</v>
          </cell>
        </row>
        <row r="53">
          <cell r="C53">
            <v>10</v>
          </cell>
          <cell r="D53">
            <v>10</v>
          </cell>
          <cell r="E53">
            <v>10</v>
          </cell>
          <cell r="F53">
            <v>10</v>
          </cell>
          <cell r="G53">
            <v>10</v>
          </cell>
          <cell r="H53">
            <v>10</v>
          </cell>
          <cell r="I53">
            <v>10</v>
          </cell>
          <cell r="J53">
            <v>10</v>
          </cell>
          <cell r="K53">
            <v>10</v>
          </cell>
          <cell r="L53">
            <v>10</v>
          </cell>
          <cell r="M53">
            <v>10</v>
          </cell>
          <cell r="N53">
            <v>10</v>
          </cell>
        </row>
      </sheetData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Q22"/>
  <sheetViews>
    <sheetView tabSelected="1" zoomScaleNormal="100" workbookViewId="0">
      <selection activeCell="D18" sqref="D18"/>
    </sheetView>
  </sheetViews>
  <sheetFormatPr defaultColWidth="9.109375" defaultRowHeight="13.8" x14ac:dyDescent="0.3"/>
  <cols>
    <col min="1" max="1" width="5.33203125" style="3" customWidth="1"/>
    <col min="2" max="2" width="35" style="3" customWidth="1"/>
    <col min="3" max="3" width="13.44140625" style="3" customWidth="1"/>
    <col min="4" max="4" width="13.44140625" style="3" bestFit="1" customWidth="1"/>
    <col min="5" max="5" width="13.44140625" style="3" customWidth="1"/>
    <col min="6" max="6" width="17.44140625" style="3" bestFit="1" customWidth="1"/>
    <col min="7" max="7" width="3.109375" style="3" customWidth="1"/>
    <col min="8" max="8" width="13.44140625" style="3" bestFit="1" customWidth="1"/>
    <col min="9" max="9" width="12.6640625" style="3" customWidth="1"/>
    <col min="10" max="10" width="12.6640625" style="3" bestFit="1" customWidth="1"/>
    <col min="11" max="11" width="14" style="3" customWidth="1"/>
    <col min="12" max="12" width="12.6640625" style="3" bestFit="1" customWidth="1"/>
    <col min="13" max="13" width="14" style="3" bestFit="1" customWidth="1"/>
    <col min="14" max="14" width="12.6640625" style="3" bestFit="1" customWidth="1"/>
    <col min="15" max="15" width="14" style="3" bestFit="1" customWidth="1"/>
    <col min="16" max="18" width="14" style="3" customWidth="1"/>
    <col min="19" max="16384" width="9.109375" style="3"/>
  </cols>
  <sheetData>
    <row r="1" spans="1:17" ht="12.75" x14ac:dyDescent="0.2">
      <c r="A1" s="632" t="s">
        <v>17</v>
      </c>
      <c r="B1" s="632"/>
      <c r="C1" s="632"/>
      <c r="D1" s="632"/>
      <c r="E1" s="632"/>
      <c r="F1" s="632"/>
      <c r="G1" s="632"/>
      <c r="H1" s="632"/>
      <c r="I1" s="632"/>
      <c r="J1" s="632"/>
      <c r="K1" s="632"/>
      <c r="L1" s="632"/>
      <c r="M1" s="632"/>
      <c r="N1" s="632"/>
      <c r="O1" s="632"/>
      <c r="P1" s="16"/>
    </row>
    <row r="2" spans="1:17" ht="12.75" x14ac:dyDescent="0.2">
      <c r="A2" s="632" t="s">
        <v>186</v>
      </c>
      <c r="B2" s="632"/>
      <c r="C2" s="632"/>
      <c r="D2" s="632"/>
      <c r="E2" s="632"/>
      <c r="F2" s="632"/>
      <c r="G2" s="632"/>
      <c r="H2" s="632"/>
      <c r="I2" s="632"/>
      <c r="J2" s="632"/>
      <c r="K2" s="632"/>
      <c r="L2" s="632"/>
      <c r="M2" s="632"/>
      <c r="N2" s="632"/>
      <c r="O2" s="632"/>
      <c r="P2" s="16"/>
    </row>
    <row r="3" spans="1:17" ht="12.75" x14ac:dyDescent="0.2">
      <c r="A3" s="632" t="s">
        <v>289</v>
      </c>
      <c r="B3" s="632"/>
      <c r="C3" s="632"/>
      <c r="D3" s="632"/>
      <c r="E3" s="632"/>
      <c r="F3" s="632"/>
      <c r="G3" s="632"/>
      <c r="H3" s="632"/>
      <c r="I3" s="632"/>
      <c r="J3" s="632"/>
      <c r="K3" s="632"/>
      <c r="L3" s="632"/>
      <c r="M3" s="632"/>
      <c r="N3" s="632"/>
      <c r="O3" s="632"/>
      <c r="P3" s="16"/>
    </row>
    <row r="4" spans="1:17" ht="12.75" x14ac:dyDescent="0.2">
      <c r="A4" s="17"/>
      <c r="B4" s="17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6"/>
    </row>
    <row r="5" spans="1:17" ht="12.75" x14ac:dyDescent="0.2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6"/>
    </row>
    <row r="6" spans="1:17" s="55" customFormat="1" ht="12.75" x14ac:dyDescent="0.2">
      <c r="A6" s="61" t="s">
        <v>276</v>
      </c>
      <c r="B6" s="65"/>
      <c r="C6" s="65"/>
      <c r="D6" s="61" t="s">
        <v>275</v>
      </c>
      <c r="E6" s="61" t="s">
        <v>275</v>
      </c>
      <c r="F6" s="61" t="s">
        <v>275</v>
      </c>
      <c r="G6" s="65"/>
      <c r="H6" s="65"/>
      <c r="I6" s="65"/>
      <c r="J6" s="65"/>
      <c r="K6" s="65"/>
      <c r="L6" s="65"/>
      <c r="M6" s="65"/>
      <c r="N6" s="65"/>
      <c r="O6" s="65"/>
      <c r="P6" s="60"/>
      <c r="Q6" s="6"/>
    </row>
    <row r="7" spans="1:17" ht="12.75" x14ac:dyDescent="0.2">
      <c r="A7" s="62" t="s">
        <v>274</v>
      </c>
      <c r="B7" s="66"/>
      <c r="C7" s="62" t="s">
        <v>15</v>
      </c>
      <c r="D7" s="62" t="s">
        <v>277</v>
      </c>
      <c r="E7" s="62" t="s">
        <v>278</v>
      </c>
      <c r="F7" s="62" t="s">
        <v>279</v>
      </c>
      <c r="G7" s="62"/>
      <c r="H7" s="62" t="s">
        <v>163</v>
      </c>
      <c r="I7" s="62" t="s">
        <v>164</v>
      </c>
      <c r="J7" s="62" t="s">
        <v>19</v>
      </c>
      <c r="K7" s="62" t="s">
        <v>187</v>
      </c>
      <c r="L7" s="62" t="s">
        <v>20</v>
      </c>
      <c r="M7" s="62" t="s">
        <v>60</v>
      </c>
      <c r="N7" s="62" t="s">
        <v>21</v>
      </c>
      <c r="O7" s="62" t="s">
        <v>59</v>
      </c>
      <c r="P7" s="16"/>
    </row>
    <row r="8" spans="1:17" x14ac:dyDescent="0.3">
      <c r="A8" s="7"/>
      <c r="B8" s="8" t="s">
        <v>14</v>
      </c>
      <c r="C8" s="8" t="s">
        <v>13</v>
      </c>
      <c r="D8" s="8" t="s">
        <v>188</v>
      </c>
      <c r="E8" s="8" t="s">
        <v>189</v>
      </c>
      <c r="F8" s="8" t="s">
        <v>190</v>
      </c>
      <c r="G8" s="8"/>
      <c r="H8" s="8" t="s">
        <v>9</v>
      </c>
      <c r="I8" s="8" t="s">
        <v>8</v>
      </c>
      <c r="J8" s="8" t="s">
        <v>7</v>
      </c>
      <c r="K8" s="8" t="s">
        <v>6</v>
      </c>
      <c r="L8" s="8" t="s">
        <v>5</v>
      </c>
      <c r="M8" s="8" t="s">
        <v>4</v>
      </c>
      <c r="N8" s="8" t="s">
        <v>3</v>
      </c>
      <c r="O8" s="8" t="s">
        <v>2</v>
      </c>
      <c r="P8" s="16"/>
    </row>
    <row r="9" spans="1:17" ht="12.75" x14ac:dyDescent="0.2">
      <c r="A9" s="8">
        <v>1</v>
      </c>
      <c r="B9" s="52"/>
      <c r="C9" s="8"/>
      <c r="D9" s="8"/>
      <c r="E9" s="7"/>
      <c r="F9" s="7"/>
      <c r="G9" s="7"/>
      <c r="H9" s="7"/>
      <c r="I9" s="7"/>
      <c r="J9" s="8"/>
      <c r="K9" s="8"/>
      <c r="L9" s="8"/>
      <c r="M9" s="8"/>
      <c r="N9" s="8"/>
      <c r="O9" s="8"/>
      <c r="P9" s="16"/>
    </row>
    <row r="10" spans="1:17" ht="12.75" x14ac:dyDescent="0.2">
      <c r="A10" s="8">
        <f>A9+1</f>
        <v>2</v>
      </c>
      <c r="B10" s="7" t="s">
        <v>282</v>
      </c>
      <c r="C10" s="45" t="s">
        <v>292</v>
      </c>
      <c r="D10" s="20">
        <f>SUM(H10:I10)</f>
        <v>299349526.67167699</v>
      </c>
      <c r="E10" s="21">
        <f>SUM(J10:K10)</f>
        <v>87006528.950000003</v>
      </c>
      <c r="F10" s="21">
        <f>SUM(L10:O10)</f>
        <v>20379838.922454771</v>
      </c>
      <c r="G10" s="21"/>
      <c r="H10" s="63">
        <f>'Rate Design Res'!I14</f>
        <v>299349297.37167698</v>
      </c>
      <c r="I10" s="63">
        <f>'Rate Design Res'!I26</f>
        <v>229.3</v>
      </c>
      <c r="J10" s="63">
        <f>'Rate Design C&amp;I'!I15</f>
        <v>86991648.090000004</v>
      </c>
      <c r="K10" s="63">
        <f>'Rate Design C&amp;I'!I27</f>
        <v>14880.86</v>
      </c>
      <c r="L10" s="63">
        <f>'Rate Design C&amp;I'!I57</f>
        <v>14627826.099797169</v>
      </c>
      <c r="M10" s="63">
        <f>'Rate Design C&amp;I'!I79</f>
        <v>3565479.9526575999</v>
      </c>
      <c r="N10" s="63">
        <f>'Rate Design Int &amp; Trans'!I81</f>
        <v>2102083.46</v>
      </c>
      <c r="O10" s="63">
        <f>'Rate Design Int &amp; Trans'!I100</f>
        <v>84449.41</v>
      </c>
      <c r="P10" s="16"/>
    </row>
    <row r="11" spans="1:17" s="55" customFormat="1" ht="12.75" x14ac:dyDescent="0.2">
      <c r="A11" s="45">
        <f t="shared" ref="A11:A16" si="0">A10+1</f>
        <v>3</v>
      </c>
      <c r="B11" s="48"/>
      <c r="C11" s="45"/>
      <c r="D11" s="49"/>
      <c r="E11" s="49"/>
      <c r="F11" s="49"/>
      <c r="G11" s="49"/>
      <c r="H11" s="49"/>
      <c r="I11" s="49"/>
      <c r="J11" s="49"/>
      <c r="K11" s="49"/>
      <c r="L11" s="49"/>
      <c r="M11" s="49"/>
      <c r="N11" s="49"/>
      <c r="O11" s="49"/>
      <c r="P11" s="54"/>
    </row>
    <row r="12" spans="1:17" ht="12.75" x14ac:dyDescent="0.2">
      <c r="A12" s="45">
        <f t="shared" si="0"/>
        <v>4</v>
      </c>
      <c r="B12" s="7" t="s">
        <v>264</v>
      </c>
      <c r="C12" s="58" t="s">
        <v>292</v>
      </c>
      <c r="D12" s="20">
        <f t="shared" ref="D12:D13" si="1">SUM(H12:I12)</f>
        <v>99506336.161676973</v>
      </c>
      <c r="E12" s="21">
        <f t="shared" ref="E12:E13" si="2">SUM(J12:K12)</f>
        <v>21864523.530000001</v>
      </c>
      <c r="F12" s="21">
        <f t="shared" ref="F12:F13" si="3">SUM(L12:O12)</f>
        <v>2632201.15</v>
      </c>
      <c r="G12" s="21"/>
      <c r="H12" s="64">
        <f>'Rate Design Res'!I12</f>
        <v>99506193.161676973</v>
      </c>
      <c r="I12" s="64">
        <f>'Rate Design Res'!I24</f>
        <v>143.00000000000003</v>
      </c>
      <c r="J12" s="64">
        <f>'Rate Design C&amp;I'!I12</f>
        <v>21856386.82</v>
      </c>
      <c r="K12" s="64">
        <f>'Rate Design C&amp;I'!I24</f>
        <v>8136.71</v>
      </c>
      <c r="L12" s="64">
        <f>'Rate Design C&amp;I'!I47</f>
        <v>1728008.75</v>
      </c>
      <c r="M12" s="64">
        <f>'Rate Design C&amp;I'!I69</f>
        <v>484045.59</v>
      </c>
      <c r="N12" s="64">
        <f>'Rate Design Int &amp; Trans'!I73</f>
        <v>398418.25</v>
      </c>
      <c r="O12" s="64">
        <f>'Rate Design Int &amp; Trans'!I93</f>
        <v>21728.560000000001</v>
      </c>
      <c r="P12" s="16"/>
    </row>
    <row r="13" spans="1:17" ht="12.75" x14ac:dyDescent="0.2">
      <c r="A13" s="45">
        <f t="shared" si="0"/>
        <v>5</v>
      </c>
      <c r="B13" s="7" t="s">
        <v>265</v>
      </c>
      <c r="C13" s="58" t="s">
        <v>292</v>
      </c>
      <c r="D13" s="20">
        <f t="shared" si="1"/>
        <v>0</v>
      </c>
      <c r="E13" s="21">
        <f t="shared" si="2"/>
        <v>0</v>
      </c>
      <c r="F13" s="21">
        <f t="shared" si="3"/>
        <v>2050382.03</v>
      </c>
      <c r="G13" s="21"/>
      <c r="H13" s="46">
        <v>0</v>
      </c>
      <c r="I13" s="46">
        <v>0</v>
      </c>
      <c r="J13" s="46">
        <v>0</v>
      </c>
      <c r="K13" s="46">
        <v>0</v>
      </c>
      <c r="L13" s="64">
        <f>'Rate Design C&amp;I'!I48</f>
        <v>1881439.96</v>
      </c>
      <c r="M13" s="64">
        <f>'Rate Design C&amp;I'!I70</f>
        <v>136637.85</v>
      </c>
      <c r="N13" s="64">
        <f>'Rate Design Int &amp; Trans'!I76</f>
        <v>32304.22</v>
      </c>
      <c r="O13" s="64">
        <f>'Rate Design Int &amp; Trans'!I95</f>
        <v>0</v>
      </c>
      <c r="P13" s="16"/>
    </row>
    <row r="14" spans="1:17" s="55" customFormat="1" ht="12.75" x14ac:dyDescent="0.2">
      <c r="A14" s="58">
        <f t="shared" si="0"/>
        <v>6</v>
      </c>
      <c r="B14" s="48" t="s">
        <v>290</v>
      </c>
      <c r="C14" s="45" t="str">
        <f>"("&amp;A$12&amp;") + ("&amp;A$13&amp;")"</f>
        <v>(4) + (5)</v>
      </c>
      <c r="D14" s="49">
        <f>SUM(D12:D13)</f>
        <v>99506336.161676973</v>
      </c>
      <c r="E14" s="49">
        <f>SUM(E12:E13)</f>
        <v>21864523.530000001</v>
      </c>
      <c r="F14" s="49">
        <f>SUM(F12:F13)</f>
        <v>4682583.18</v>
      </c>
      <c r="G14" s="49"/>
      <c r="H14" s="46">
        <f t="shared" ref="H14:O14" si="4">SUM(H12:H13)</f>
        <v>99506193.161676973</v>
      </c>
      <c r="I14" s="46">
        <f t="shared" si="4"/>
        <v>143.00000000000003</v>
      </c>
      <c r="J14" s="46">
        <f t="shared" si="4"/>
        <v>21856386.82</v>
      </c>
      <c r="K14" s="46">
        <f>SUM(K12:K13)</f>
        <v>8136.71</v>
      </c>
      <c r="L14" s="46">
        <f t="shared" si="4"/>
        <v>3609448.71</v>
      </c>
      <c r="M14" s="46">
        <f t="shared" si="4"/>
        <v>620683.44000000006</v>
      </c>
      <c r="N14" s="46">
        <f t="shared" si="4"/>
        <v>430722.47</v>
      </c>
      <c r="O14" s="46">
        <f t="shared" si="4"/>
        <v>21728.560000000001</v>
      </c>
      <c r="P14" s="54"/>
    </row>
    <row r="15" spans="1:17" s="55" customFormat="1" ht="12.75" x14ac:dyDescent="0.2">
      <c r="A15" s="58">
        <f t="shared" si="0"/>
        <v>7</v>
      </c>
      <c r="B15" s="48"/>
      <c r="C15" s="45"/>
      <c r="D15" s="49"/>
      <c r="E15" s="49"/>
      <c r="F15" s="49"/>
      <c r="G15" s="46"/>
      <c r="H15" s="46"/>
      <c r="I15" s="46"/>
      <c r="J15" s="46"/>
      <c r="K15" s="46"/>
      <c r="L15" s="46"/>
      <c r="M15" s="46"/>
      <c r="N15" s="46"/>
      <c r="O15" s="46"/>
      <c r="P15" s="54"/>
    </row>
    <row r="16" spans="1:17" ht="13.5" thickBot="1" x14ac:dyDescent="0.25">
      <c r="A16" s="58">
        <f t="shared" si="0"/>
        <v>8</v>
      </c>
      <c r="B16" s="7" t="s">
        <v>283</v>
      </c>
      <c r="C16" s="8" t="str">
        <f>"("&amp;A10&amp;") - ("&amp;A$14&amp;")"</f>
        <v>(2) - (6)</v>
      </c>
      <c r="D16" s="22">
        <f>D10-D14</f>
        <v>199843190.51000002</v>
      </c>
      <c r="E16" s="47">
        <f>E10-E14</f>
        <v>65142005.420000002</v>
      </c>
      <c r="F16" s="47">
        <f>F10-F14</f>
        <v>15697255.742454771</v>
      </c>
      <c r="G16" s="46"/>
      <c r="H16" s="47">
        <f t="shared" ref="H16:O16" si="5">H10-H14</f>
        <v>199843104.21000001</v>
      </c>
      <c r="I16" s="47">
        <f t="shared" si="5"/>
        <v>86.299999999999983</v>
      </c>
      <c r="J16" s="47">
        <f t="shared" si="5"/>
        <v>65135261.270000003</v>
      </c>
      <c r="K16" s="47">
        <f t="shared" si="5"/>
        <v>6744.1500000000005</v>
      </c>
      <c r="L16" s="47">
        <f t="shared" si="5"/>
        <v>11018377.38979717</v>
      </c>
      <c r="M16" s="47">
        <f t="shared" si="5"/>
        <v>2944796.5126576</v>
      </c>
      <c r="N16" s="47">
        <f t="shared" si="5"/>
        <v>1671360.99</v>
      </c>
      <c r="O16" s="47">
        <f t="shared" si="5"/>
        <v>62720.850000000006</v>
      </c>
      <c r="P16" s="16"/>
    </row>
    <row r="17" spans="1:16" ht="13.5" thickTop="1" x14ac:dyDescent="0.2">
      <c r="A17" s="16"/>
      <c r="B17" s="16"/>
      <c r="C17" s="16"/>
      <c r="D17" s="16"/>
      <c r="E17" s="16"/>
      <c r="F17" s="16"/>
      <c r="G17" s="56"/>
      <c r="H17" s="16"/>
      <c r="I17" s="16"/>
      <c r="J17" s="16"/>
      <c r="K17" s="16"/>
      <c r="L17" s="16"/>
      <c r="M17" s="16"/>
      <c r="N17" s="16"/>
      <c r="O17" s="16"/>
      <c r="P17" s="16"/>
    </row>
    <row r="18" spans="1:16" ht="12.75" x14ac:dyDescent="0.2">
      <c r="A18" s="16"/>
      <c r="B18" s="16"/>
      <c r="C18" s="16"/>
      <c r="D18" s="16"/>
      <c r="E18" s="16"/>
      <c r="F18" s="16"/>
      <c r="G18" s="16"/>
      <c r="H18" s="16"/>
      <c r="I18" s="16"/>
      <c r="J18" s="16"/>
      <c r="K18" s="16"/>
      <c r="L18" s="16"/>
      <c r="M18" s="16"/>
      <c r="N18" s="16"/>
      <c r="O18" s="16"/>
      <c r="P18" s="16"/>
    </row>
    <row r="19" spans="1:16" ht="12.75" x14ac:dyDescent="0.2">
      <c r="A19" s="16"/>
      <c r="B19" s="16"/>
      <c r="C19" s="16"/>
      <c r="D19" s="16"/>
      <c r="E19" s="16"/>
      <c r="F19" s="16"/>
      <c r="G19" s="16"/>
      <c r="H19" s="16"/>
      <c r="I19" s="16"/>
      <c r="J19" s="16"/>
      <c r="K19" s="16"/>
      <c r="L19" s="16"/>
      <c r="M19" s="16"/>
      <c r="N19" s="16"/>
      <c r="O19" s="16"/>
      <c r="P19" s="16"/>
    </row>
    <row r="20" spans="1:16" ht="12.75" x14ac:dyDescent="0.2">
      <c r="A20" s="16"/>
      <c r="B20" s="16"/>
      <c r="C20" s="16"/>
      <c r="D20" s="16"/>
      <c r="E20" s="16"/>
      <c r="F20" s="16"/>
      <c r="G20" s="16"/>
      <c r="H20" s="16"/>
      <c r="I20" s="16"/>
      <c r="J20" s="16"/>
      <c r="K20" s="16"/>
      <c r="L20" s="16"/>
      <c r="M20" s="16"/>
      <c r="N20" s="16"/>
      <c r="O20" s="16"/>
      <c r="P20" s="16"/>
    </row>
    <row r="21" spans="1:16" ht="12.75" x14ac:dyDescent="0.2">
      <c r="A21" s="16"/>
      <c r="B21" s="16"/>
      <c r="C21" s="16"/>
      <c r="D21" s="16"/>
      <c r="E21" s="16"/>
      <c r="F21" s="16"/>
      <c r="G21" s="16"/>
      <c r="H21" s="16"/>
      <c r="I21" s="16"/>
      <c r="J21" s="16"/>
      <c r="K21" s="16"/>
      <c r="L21" s="16"/>
      <c r="M21" s="16"/>
      <c r="N21" s="16"/>
      <c r="O21" s="16"/>
      <c r="P21" s="16"/>
    </row>
    <row r="22" spans="1:16" ht="12.75" x14ac:dyDescent="0.2">
      <c r="A22" s="16"/>
      <c r="B22" s="16"/>
      <c r="C22" s="16"/>
      <c r="D22" s="16"/>
      <c r="E22" s="16"/>
      <c r="F22" s="16"/>
      <c r="G22" s="16"/>
      <c r="H22" s="16"/>
      <c r="I22" s="16"/>
      <c r="J22" s="16"/>
      <c r="K22" s="16"/>
      <c r="L22" s="16"/>
      <c r="M22" s="16"/>
      <c r="N22" s="16"/>
      <c r="O22" s="16"/>
      <c r="P22" s="16"/>
    </row>
  </sheetData>
  <mergeCells count="3">
    <mergeCell ref="A1:O1"/>
    <mergeCell ref="A2:O2"/>
    <mergeCell ref="A3:O3"/>
  </mergeCells>
  <printOptions horizontalCentered="1"/>
  <pageMargins left="0.45" right="0.45" top="0.75" bottom="0.75" header="0.3" footer="0.3"/>
  <pageSetup scale="62" orientation="landscape" blackAndWhite="1" horizontalDpi="1200" verticalDpi="1200" r:id="rId1"/>
  <headerFooter>
    <oddFooter>&amp;R&amp;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Q330"/>
  <sheetViews>
    <sheetView workbookViewId="0">
      <pane ySplit="7" topLeftCell="A8" activePane="bottomLeft" state="frozen"/>
      <selection pane="bottomLeft" activeCell="L41" sqref="L41"/>
    </sheetView>
  </sheetViews>
  <sheetFormatPr defaultColWidth="9.109375" defaultRowHeight="13.2" x14ac:dyDescent="0.25"/>
  <cols>
    <col min="1" max="1" width="2.33203125" style="82" customWidth="1"/>
    <col min="2" max="2" width="41.5546875" style="82" customWidth="1"/>
    <col min="3" max="3" width="9.88671875" style="82" bestFit="1" customWidth="1"/>
    <col min="4" max="4" width="11.33203125" style="82" bestFit="1" customWidth="1"/>
    <col min="5" max="7" width="12" style="82" bestFit="1" customWidth="1"/>
    <col min="8" max="8" width="11.88671875" style="82" bestFit="1" customWidth="1"/>
    <col min="9" max="9" width="11.88671875" style="82" customWidth="1"/>
    <col min="10" max="11" width="11.5546875" style="82" bestFit="1" customWidth="1"/>
    <col min="12" max="12" width="11.33203125" style="82" bestFit="1" customWidth="1"/>
    <col min="13" max="15" width="11.33203125" style="82" customWidth="1"/>
    <col min="16" max="16" width="13" style="82" bestFit="1" customWidth="1"/>
    <col min="17" max="17" width="12.6640625" style="82" customWidth="1"/>
    <col min="18" max="18" width="10.6640625" style="82" bestFit="1" customWidth="1"/>
    <col min="19" max="16384" width="9.109375" style="82"/>
  </cols>
  <sheetData>
    <row r="1" spans="1:19" ht="12.75" x14ac:dyDescent="0.2">
      <c r="A1" s="566"/>
      <c r="B1" s="567" t="str">
        <f>[65]Revenue!B1</f>
        <v>Puget Sound Energy</v>
      </c>
      <c r="C1" s="568"/>
      <c r="D1" s="568"/>
      <c r="E1" s="568"/>
      <c r="F1" s="568"/>
      <c r="G1" s="568"/>
      <c r="H1" s="568"/>
      <c r="I1" s="568"/>
      <c r="J1" s="568"/>
      <c r="K1" s="568"/>
      <c r="L1" s="568"/>
      <c r="M1" s="568"/>
      <c r="N1" s="568"/>
      <c r="O1" s="568"/>
      <c r="P1" s="568"/>
      <c r="Q1" s="81"/>
    </row>
    <row r="2" spans="1:19" ht="12.75" x14ac:dyDescent="0.2">
      <c r="A2" s="566"/>
      <c r="B2" s="567" t="str">
        <f>[65]Revenue!B2</f>
        <v>2017 General Rate Case - Gas</v>
      </c>
      <c r="C2" s="568"/>
      <c r="D2" s="569"/>
      <c r="E2" s="568"/>
      <c r="F2" s="568"/>
      <c r="G2" s="568"/>
      <c r="H2" s="568"/>
      <c r="I2" s="568"/>
      <c r="J2" s="568"/>
      <c r="K2" s="568"/>
      <c r="L2" s="568"/>
      <c r="M2" s="568"/>
      <c r="N2" s="568"/>
      <c r="O2" s="568"/>
      <c r="P2" s="568"/>
      <c r="Q2" s="81"/>
    </row>
    <row r="3" spans="1:19" ht="12.75" x14ac:dyDescent="0.2">
      <c r="A3" s="566"/>
      <c r="B3" s="570" t="s">
        <v>68</v>
      </c>
      <c r="C3" s="568"/>
      <c r="D3" s="568"/>
      <c r="E3" s="568"/>
      <c r="F3" s="568"/>
      <c r="G3" s="568"/>
      <c r="H3" s="568"/>
      <c r="I3" s="568"/>
      <c r="J3" s="568"/>
      <c r="K3" s="568"/>
      <c r="L3" s="568"/>
      <c r="M3" s="568"/>
      <c r="N3" s="568"/>
      <c r="O3" s="568"/>
      <c r="P3" s="568"/>
      <c r="Q3" s="81"/>
    </row>
    <row r="4" spans="1:19" ht="12.75" x14ac:dyDescent="0.2">
      <c r="A4" s="566"/>
      <c r="B4" s="567" t="str">
        <f>[65]Revenue!B4</f>
        <v>Test Year Ended September 30, 2016</v>
      </c>
      <c r="C4" s="568"/>
      <c r="D4" s="571"/>
      <c r="E4" s="571"/>
      <c r="F4" s="568"/>
      <c r="G4" s="568"/>
      <c r="H4" s="568"/>
      <c r="I4" s="568"/>
      <c r="J4" s="568"/>
      <c r="K4" s="568"/>
      <c r="L4" s="568"/>
      <c r="M4" s="568"/>
      <c r="N4" s="568"/>
      <c r="O4" s="568"/>
      <c r="P4" s="568"/>
      <c r="Q4" s="81"/>
    </row>
    <row r="5" spans="1:19" ht="12.75" x14ac:dyDescent="0.2">
      <c r="A5" s="566"/>
      <c r="B5" s="569"/>
      <c r="C5" s="568"/>
      <c r="D5" s="568"/>
      <c r="E5" s="568"/>
      <c r="F5" s="568"/>
      <c r="G5" s="568"/>
      <c r="H5" s="568"/>
      <c r="I5" s="568"/>
      <c r="J5" s="568"/>
      <c r="K5" s="568"/>
      <c r="L5" s="568"/>
      <c r="M5" s="568"/>
      <c r="N5" s="568"/>
      <c r="O5" s="568"/>
      <c r="P5" s="568"/>
      <c r="Q5" s="81"/>
    </row>
    <row r="6" spans="1:19" ht="12.75" x14ac:dyDescent="0.2">
      <c r="A6" s="566"/>
      <c r="B6" s="569"/>
      <c r="C6" s="568"/>
      <c r="D6" s="568"/>
      <c r="E6" s="568"/>
      <c r="F6" s="568"/>
      <c r="G6" s="568"/>
      <c r="H6" s="568"/>
      <c r="I6" s="568"/>
      <c r="J6" s="568"/>
      <c r="K6" s="568"/>
      <c r="L6" s="568"/>
      <c r="M6" s="568"/>
      <c r="N6" s="568"/>
      <c r="O6" s="568"/>
      <c r="P6" s="568"/>
      <c r="Q6" s="81"/>
    </row>
    <row r="7" spans="1:19" ht="12.75" x14ac:dyDescent="0.2">
      <c r="A7" s="566"/>
      <c r="B7" s="572" t="s">
        <v>69</v>
      </c>
      <c r="C7" s="572" t="s">
        <v>70</v>
      </c>
      <c r="D7" s="573">
        <f>[65]Data!C4</f>
        <v>42278</v>
      </c>
      <c r="E7" s="573">
        <f>[65]Data!D4</f>
        <v>42309</v>
      </c>
      <c r="F7" s="573">
        <f>[65]Data!E4</f>
        <v>42339</v>
      </c>
      <c r="G7" s="573">
        <f>[65]Data!F4</f>
        <v>42370</v>
      </c>
      <c r="H7" s="573">
        <f>[65]Data!G4</f>
        <v>42401</v>
      </c>
      <c r="I7" s="573">
        <f>[65]Data!H4</f>
        <v>42430</v>
      </c>
      <c r="J7" s="573">
        <f>[65]Data!I4</f>
        <v>42461</v>
      </c>
      <c r="K7" s="573">
        <f>[65]Data!J4</f>
        <v>42491</v>
      </c>
      <c r="L7" s="573">
        <f>[65]Data!K4</f>
        <v>42522</v>
      </c>
      <c r="M7" s="573">
        <f>[65]Data!L4</f>
        <v>42552</v>
      </c>
      <c r="N7" s="573">
        <f>[65]Data!M4</f>
        <v>42583</v>
      </c>
      <c r="O7" s="573">
        <f>[65]Data!N4</f>
        <v>42614</v>
      </c>
      <c r="P7" s="574" t="s">
        <v>46</v>
      </c>
      <c r="Q7" s="83"/>
    </row>
    <row r="8" spans="1:19" ht="12.75" x14ac:dyDescent="0.2">
      <c r="A8" s="566"/>
      <c r="B8" s="575" t="s">
        <v>269</v>
      </c>
      <c r="C8" s="576"/>
      <c r="D8" s="577"/>
      <c r="E8" s="577"/>
      <c r="F8" s="577"/>
      <c r="G8" s="577"/>
      <c r="H8" s="577"/>
      <c r="I8" s="577"/>
      <c r="J8" s="577"/>
      <c r="K8" s="577"/>
      <c r="L8" s="577"/>
      <c r="M8" s="577"/>
      <c r="N8" s="577"/>
      <c r="O8" s="577"/>
      <c r="P8" s="577"/>
      <c r="Q8" s="84"/>
    </row>
    <row r="9" spans="1:19" s="86" customFormat="1" ht="12.75" x14ac:dyDescent="0.2">
      <c r="A9" s="578"/>
      <c r="B9" s="579" t="s">
        <v>71</v>
      </c>
      <c r="C9" s="580">
        <v>16</v>
      </c>
      <c r="D9" s="581">
        <f>'[65](C) Rev at Actual Rates'!F16</f>
        <v>843.66700000000003</v>
      </c>
      <c r="E9" s="581">
        <f>'[65](C) Rev at Actual Rates'!G16</f>
        <v>830.59199999999998</v>
      </c>
      <c r="F9" s="581">
        <f>'[65](C) Rev at Actual Rates'!H16</f>
        <v>807.86599999999999</v>
      </c>
      <c r="G9" s="581">
        <f>'[65](C) Rev at Actual Rates'!I16</f>
        <v>789.01199999999994</v>
      </c>
      <c r="H9" s="581">
        <f>'[65](C) Rev at Actual Rates'!J16</f>
        <v>758.72900000000004</v>
      </c>
      <c r="I9" s="581">
        <f>'[65](C) Rev at Actual Rates'!K16</f>
        <v>801.57600000000002</v>
      </c>
      <c r="J9" s="581">
        <f>'[65](C) Rev at Actual Rates'!L16</f>
        <v>808.22799999999984</v>
      </c>
      <c r="K9" s="581">
        <f>'[65](C) Rev at Actual Rates'!M16</f>
        <v>828.98500000000001</v>
      </c>
      <c r="L9" s="581">
        <f>'[65](C) Rev at Actual Rates'!N16</f>
        <v>769.97599999999989</v>
      </c>
      <c r="M9" s="581">
        <f>'[65](C) Rev at Actual Rates'!O16</f>
        <v>824.70100000000002</v>
      </c>
      <c r="N9" s="581">
        <f>'[65](C) Rev at Actual Rates'!P16</f>
        <v>824.07</v>
      </c>
      <c r="O9" s="581">
        <f>'[65](C) Rev at Actual Rates'!Q16</f>
        <v>802.58699999999999</v>
      </c>
      <c r="P9" s="582">
        <f t="shared" ref="P9:P30" si="0">SUM(D9:O9)</f>
        <v>9689.9889999999996</v>
      </c>
      <c r="Q9" s="85"/>
      <c r="S9" s="85"/>
    </row>
    <row r="10" spans="1:19" s="86" customFormat="1" ht="12.75" x14ac:dyDescent="0.2">
      <c r="A10" s="578"/>
      <c r="B10" s="578" t="s">
        <v>0</v>
      </c>
      <c r="C10" s="578">
        <v>23</v>
      </c>
      <c r="D10" s="583">
        <f>'[65]Therms Data'!E38</f>
        <v>33579055.461000003</v>
      </c>
      <c r="E10" s="583">
        <f>'[65]Therms Data'!F38</f>
        <v>68116459.408999994</v>
      </c>
      <c r="F10" s="583">
        <f>'[65]Therms Data'!G38</f>
        <v>90893643.501000002</v>
      </c>
      <c r="G10" s="583">
        <f>'[65]Therms Data'!H38</f>
        <v>85755689.991999999</v>
      </c>
      <c r="H10" s="583">
        <f>'[65]Therms Data'!I38</f>
        <v>64160071.008000001</v>
      </c>
      <c r="I10" s="583">
        <f>'[65]Therms Data'!J38</f>
        <v>57987038.060000002</v>
      </c>
      <c r="J10" s="583">
        <f>'[65]Therms Data'!K38</f>
        <v>32880811.184999999</v>
      </c>
      <c r="K10" s="583">
        <f>'[65]Therms Data'!L38</f>
        <v>22995260.690000001</v>
      </c>
      <c r="L10" s="583">
        <f>'[65]Therms Data'!M38</f>
        <v>17774336.386999998</v>
      </c>
      <c r="M10" s="583">
        <f>'[65]Therms Data'!N38</f>
        <v>14047510.1</v>
      </c>
      <c r="N10" s="583">
        <f>'[65]Therms Data'!O38</f>
        <v>13454917.184</v>
      </c>
      <c r="O10" s="583">
        <f>'[65]Therms Data'!P38</f>
        <v>19212587.105999999</v>
      </c>
      <c r="P10" s="582">
        <f t="shared" si="0"/>
        <v>520857380.08300006</v>
      </c>
      <c r="Q10" s="85"/>
    </row>
    <row r="11" spans="1:19" s="86" customFormat="1" ht="12.75" x14ac:dyDescent="0.2">
      <c r="A11" s="578"/>
      <c r="B11" s="578" t="s">
        <v>72</v>
      </c>
      <c r="C11" s="578">
        <v>53</v>
      </c>
      <c r="D11" s="583">
        <f>'[65]Therms Data'!E36</f>
        <v>18.731000000000002</v>
      </c>
      <c r="E11" s="583">
        <f>'[65]Therms Data'!F36</f>
        <v>24.811</v>
      </c>
      <c r="F11" s="583">
        <f>'[65]Therms Data'!G36</f>
        <v>33.003999999999998</v>
      </c>
      <c r="G11" s="583">
        <f>'[65]Therms Data'!H36</f>
        <v>33.353999999999999</v>
      </c>
      <c r="H11" s="583">
        <f>'[65]Therms Data'!I36</f>
        <v>30.581</v>
      </c>
      <c r="I11" s="583">
        <f>'[65]Therms Data'!J36</f>
        <v>31.948</v>
      </c>
      <c r="J11" s="583">
        <f>'[65]Therms Data'!K36</f>
        <v>24.841000000000001</v>
      </c>
      <c r="K11" s="583">
        <f>'[65]Therms Data'!L36</f>
        <v>21.797000000000001</v>
      </c>
      <c r="L11" s="583">
        <f>'[65]Therms Data'!M36</f>
        <v>17.646999999999998</v>
      </c>
      <c r="M11" s="583">
        <f>'[65]Therms Data'!N36</f>
        <v>5.0419999999999998</v>
      </c>
      <c r="N11" s="583">
        <f>'[65]Therms Data'!O36</f>
        <v>3.782</v>
      </c>
      <c r="O11" s="583">
        <f>'[65]Therms Data'!P36</f>
        <v>3.867</v>
      </c>
      <c r="P11" s="582">
        <f t="shared" si="0"/>
        <v>249.405</v>
      </c>
      <c r="Q11" s="85"/>
    </row>
    <row r="12" spans="1:19" s="86" customFormat="1" ht="12.75" x14ac:dyDescent="0.2">
      <c r="A12" s="578"/>
      <c r="B12" s="579" t="s">
        <v>73</v>
      </c>
      <c r="C12" s="578">
        <v>31</v>
      </c>
      <c r="D12" s="583">
        <f>'[65]Therms Data'!E41</f>
        <v>12275932.007999999</v>
      </c>
      <c r="E12" s="583">
        <f>'[65]Therms Data'!F41</f>
        <v>21666239.640999999</v>
      </c>
      <c r="F12" s="583">
        <f>'[65]Therms Data'!G41</f>
        <v>28885282.739999998</v>
      </c>
      <c r="G12" s="583">
        <f>'[65]Therms Data'!H41</f>
        <v>27959875.298999999</v>
      </c>
      <c r="H12" s="583">
        <f>'[65]Therms Data'!I41</f>
        <v>21315955.631999999</v>
      </c>
      <c r="I12" s="583">
        <f>'[65]Therms Data'!J41</f>
        <v>19716824.713</v>
      </c>
      <c r="J12" s="583">
        <f>'[65]Therms Data'!K41</f>
        <v>12422877.878</v>
      </c>
      <c r="K12" s="583">
        <f>'[65]Therms Data'!L41</f>
        <v>9877099.3650000002</v>
      </c>
      <c r="L12" s="583">
        <f>'[65]Therms Data'!M41</f>
        <v>8485847.8690000009</v>
      </c>
      <c r="M12" s="583">
        <f>'[65]Therms Data'!N41</f>
        <v>7677067.9900000002</v>
      </c>
      <c r="N12" s="583">
        <f>'[65]Therms Data'!O41</f>
        <v>7480555.2740000002</v>
      </c>
      <c r="O12" s="583">
        <f>'[65]Therms Data'!P41</f>
        <v>8692626.341</v>
      </c>
      <c r="P12" s="582">
        <f t="shared" si="0"/>
        <v>186456184.74999997</v>
      </c>
      <c r="Q12" s="85"/>
    </row>
    <row r="13" spans="1:19" s="86" customFormat="1" ht="12.75" x14ac:dyDescent="0.2">
      <c r="A13" s="578"/>
      <c r="B13" s="579" t="s">
        <v>74</v>
      </c>
      <c r="C13" s="578">
        <v>41</v>
      </c>
      <c r="D13" s="583">
        <f>'[65]Therms Data'!E42</f>
        <v>3789961.8130000001</v>
      </c>
      <c r="E13" s="583">
        <f>'[65]Therms Data'!F42</f>
        <v>5675550.6449999996</v>
      </c>
      <c r="F13" s="583">
        <f>'[65]Therms Data'!G42</f>
        <v>6905082.438000001</v>
      </c>
      <c r="G13" s="583">
        <f>'[65]Therms Data'!H42</f>
        <v>6784593.9689999996</v>
      </c>
      <c r="H13" s="583">
        <f>'[65]Therms Data'!I42</f>
        <v>5559170.3450000007</v>
      </c>
      <c r="I13" s="583">
        <f>'[65]Therms Data'!J42</f>
        <v>5456896.0899999999</v>
      </c>
      <c r="J13" s="583">
        <f>'[65]Therms Data'!K42</f>
        <v>3904814.4060000004</v>
      </c>
      <c r="K13" s="583">
        <f>'[65]Therms Data'!L42</f>
        <v>3333812.4049999998</v>
      </c>
      <c r="L13" s="583">
        <f>'[65]Therms Data'!M42</f>
        <v>2844983.4589999998</v>
      </c>
      <c r="M13" s="583">
        <f>'[65]Therms Data'!N42</f>
        <v>2501770.79</v>
      </c>
      <c r="N13" s="583">
        <f>'[65]Therms Data'!O42</f>
        <v>2440093.7200000002</v>
      </c>
      <c r="O13" s="583">
        <f>'[65]Therms Data'!P42</f>
        <v>2876166.1740000001</v>
      </c>
      <c r="P13" s="582">
        <f t="shared" si="0"/>
        <v>52072896.254000001</v>
      </c>
      <c r="Q13" s="85"/>
    </row>
    <row r="14" spans="1:19" s="86" customFormat="1" ht="12.75" x14ac:dyDescent="0.2">
      <c r="A14" s="578"/>
      <c r="B14" s="566" t="s">
        <v>270</v>
      </c>
      <c r="C14" s="584" t="s">
        <v>197</v>
      </c>
      <c r="D14" s="583">
        <f>'[65]Therms Data'!E44</f>
        <v>690.24</v>
      </c>
      <c r="E14" s="583">
        <f>'[65]Therms Data'!F44</f>
        <v>2638.01</v>
      </c>
      <c r="F14" s="583">
        <f>'[65]Therms Data'!G44</f>
        <v>3281.49</v>
      </c>
      <c r="G14" s="583">
        <f>'[65]Therms Data'!H44</f>
        <v>3247.94</v>
      </c>
      <c r="H14" s="583">
        <f>'[65]Therms Data'!I44</f>
        <v>2197.9499999999998</v>
      </c>
      <c r="I14" s="583">
        <f>'[65]Therms Data'!J44</f>
        <v>2214.73</v>
      </c>
      <c r="J14" s="583">
        <f>'[65]Therms Data'!K44</f>
        <v>1548.25</v>
      </c>
      <c r="K14" s="583">
        <f>'[65]Therms Data'!L44</f>
        <v>1312.89</v>
      </c>
      <c r="L14" s="583">
        <f>'[65]Therms Data'!M44</f>
        <v>1142.98</v>
      </c>
      <c r="M14" s="583">
        <f>'[65]Therms Data'!N44</f>
        <v>1219.27</v>
      </c>
      <c r="N14" s="583">
        <f>'[65]Therms Data'!O44</f>
        <v>1595.52</v>
      </c>
      <c r="O14" s="583">
        <f>'[65]Therms Data'!P44</f>
        <v>1791.66</v>
      </c>
      <c r="P14" s="582">
        <f t="shared" si="0"/>
        <v>22880.93</v>
      </c>
      <c r="Q14" s="85"/>
    </row>
    <row r="15" spans="1:19" s="86" customFormat="1" ht="12.75" x14ac:dyDescent="0.2">
      <c r="A15" s="578"/>
      <c r="B15" s="578" t="s">
        <v>75</v>
      </c>
      <c r="C15" s="578">
        <v>85</v>
      </c>
      <c r="D15" s="583">
        <f>'[65]Therms Data'!E45</f>
        <v>1104598.5379999999</v>
      </c>
      <c r="E15" s="583">
        <f>'[65]Therms Data'!F45</f>
        <v>1544361.2</v>
      </c>
      <c r="F15" s="583">
        <f>'[65]Therms Data'!G45</f>
        <v>1841314.1919999998</v>
      </c>
      <c r="G15" s="583">
        <f>'[65]Therms Data'!H45</f>
        <v>1864922.56</v>
      </c>
      <c r="H15" s="583">
        <f>'[65]Therms Data'!I45</f>
        <v>1551216.3489999999</v>
      </c>
      <c r="I15" s="583">
        <f>'[65]Therms Data'!J45</f>
        <v>1551126.0589999999</v>
      </c>
      <c r="J15" s="583">
        <f>'[65]Therms Data'!K45</f>
        <v>1114867.1000000001</v>
      </c>
      <c r="K15" s="583">
        <f>'[65]Therms Data'!L45</f>
        <v>888069.44100000011</v>
      </c>
      <c r="L15" s="583">
        <f>'[65]Therms Data'!M45</f>
        <v>693500.47200000007</v>
      </c>
      <c r="M15" s="583">
        <f>'[65]Therms Data'!N45</f>
        <v>684020.19099999999</v>
      </c>
      <c r="N15" s="583">
        <f>'[65]Therms Data'!O45</f>
        <v>657180.80900000001</v>
      </c>
      <c r="O15" s="583">
        <f>'[65]Therms Data'!P45</f>
        <v>554907.1</v>
      </c>
      <c r="P15" s="582">
        <f t="shared" si="0"/>
        <v>14050084.010999998</v>
      </c>
      <c r="Q15" s="85"/>
    </row>
    <row r="16" spans="1:19" s="86" customFormat="1" ht="12.75" x14ac:dyDescent="0.2">
      <c r="A16" s="578"/>
      <c r="B16" s="578" t="s">
        <v>76</v>
      </c>
      <c r="C16" s="578">
        <v>86</v>
      </c>
      <c r="D16" s="583">
        <f>'[65]Therms Data'!E47</f>
        <v>584641.07199999993</v>
      </c>
      <c r="E16" s="583">
        <f>'[65]Therms Data'!F47</f>
        <v>1035220.3320000001</v>
      </c>
      <c r="F16" s="583">
        <f>'[65]Therms Data'!G47</f>
        <v>1244313.8640000001</v>
      </c>
      <c r="G16" s="583">
        <f>'[65]Therms Data'!H47</f>
        <v>1229751.7409999999</v>
      </c>
      <c r="H16" s="583">
        <f>'[65]Therms Data'!I47</f>
        <v>970263.98300000001</v>
      </c>
      <c r="I16" s="583">
        <f>'[65]Therms Data'!J47</f>
        <v>934290.25799999991</v>
      </c>
      <c r="J16" s="583">
        <f>'[65]Therms Data'!K47</f>
        <v>569633.43299999996</v>
      </c>
      <c r="K16" s="583">
        <f>'[65]Therms Data'!L47</f>
        <v>409297.23100000003</v>
      </c>
      <c r="L16" s="583">
        <f>'[65]Therms Data'!M47</f>
        <v>298095.734</v>
      </c>
      <c r="M16" s="583">
        <f>'[65]Therms Data'!N47</f>
        <v>211648.10800000001</v>
      </c>
      <c r="N16" s="583">
        <f>'[65]Therms Data'!O47</f>
        <v>200004.37</v>
      </c>
      <c r="O16" s="583">
        <f>'[65]Therms Data'!P47</f>
        <v>303869.109</v>
      </c>
      <c r="P16" s="582">
        <f t="shared" si="0"/>
        <v>7991029.2350000003</v>
      </c>
      <c r="Q16" s="85"/>
    </row>
    <row r="17" spans="1:18" s="86" customFormat="1" ht="12.75" x14ac:dyDescent="0.2">
      <c r="A17" s="578"/>
      <c r="B17" s="578" t="s">
        <v>77</v>
      </c>
      <c r="C17" s="578">
        <v>87</v>
      </c>
      <c r="D17" s="583">
        <f>'[65]Therms Data'!E48</f>
        <v>1635697.1059999997</v>
      </c>
      <c r="E17" s="583">
        <f>'[65]Therms Data'!F48</f>
        <v>2244803.088</v>
      </c>
      <c r="F17" s="583">
        <f>'[65]Therms Data'!G48</f>
        <v>2549000.42</v>
      </c>
      <c r="G17" s="583">
        <f>'[65]Therms Data'!H48</f>
        <v>2673882.6660000002</v>
      </c>
      <c r="H17" s="583">
        <f>'[65]Therms Data'!I48</f>
        <v>2188620.4210000001</v>
      </c>
      <c r="I17" s="583">
        <f>'[65]Therms Data'!J48</f>
        <v>2193232.165</v>
      </c>
      <c r="J17" s="583">
        <f>'[65]Therms Data'!K48</f>
        <v>1753162.811</v>
      </c>
      <c r="K17" s="583">
        <f>'[65]Therms Data'!L48</f>
        <v>1571481.1310000001</v>
      </c>
      <c r="L17" s="583">
        <f>'[65]Therms Data'!M48</f>
        <v>1372126.3689999999</v>
      </c>
      <c r="M17" s="583">
        <f>'[65]Therms Data'!N48</f>
        <v>1364669.4919999999</v>
      </c>
      <c r="N17" s="583">
        <f>'[65]Therms Data'!O48</f>
        <v>1339088.034</v>
      </c>
      <c r="O17" s="583">
        <f>'[65]Therms Data'!P48</f>
        <v>1445559.585</v>
      </c>
      <c r="P17" s="582">
        <f t="shared" si="0"/>
        <v>22331323.288000003</v>
      </c>
      <c r="Q17" s="85"/>
    </row>
    <row r="18" spans="1:18" s="86" customFormat="1" ht="12.75" x14ac:dyDescent="0.2">
      <c r="A18" s="578"/>
      <c r="B18" s="578" t="s">
        <v>78</v>
      </c>
      <c r="C18" s="578">
        <v>31</v>
      </c>
      <c r="D18" s="583">
        <f>'[65]Therms Data'!E52</f>
        <v>797473.69499999995</v>
      </c>
      <c r="E18" s="583">
        <f>'[65]Therms Data'!F52</f>
        <v>1464651.8740000001</v>
      </c>
      <c r="F18" s="583">
        <f>'[65]Therms Data'!G52</f>
        <v>2064974.166</v>
      </c>
      <c r="G18" s="583">
        <f>'[65]Therms Data'!H52</f>
        <v>2025303.2339999999</v>
      </c>
      <c r="H18" s="583">
        <f>'[65]Therms Data'!I52</f>
        <v>1520580.129</v>
      </c>
      <c r="I18" s="583">
        <f>'[65]Therms Data'!J52</f>
        <v>1380950.68</v>
      </c>
      <c r="J18" s="583">
        <f>'[65]Therms Data'!K52</f>
        <v>810000.78399999999</v>
      </c>
      <c r="K18" s="583">
        <f>'[65]Therms Data'!L52</f>
        <v>550078.05900000001</v>
      </c>
      <c r="L18" s="583">
        <f>'[65]Therms Data'!M52</f>
        <v>456412.9</v>
      </c>
      <c r="M18" s="583">
        <f>'[65]Therms Data'!N52</f>
        <v>418637.53200000001</v>
      </c>
      <c r="N18" s="583">
        <f>'[65]Therms Data'!O52</f>
        <v>427025.05599999998</v>
      </c>
      <c r="O18" s="583">
        <f>'[65]Therms Data'!P52</f>
        <v>513500.43400000001</v>
      </c>
      <c r="P18" s="582">
        <f t="shared" si="0"/>
        <v>12429588.543000001</v>
      </c>
      <c r="Q18" s="85"/>
    </row>
    <row r="19" spans="1:18" s="86" customFormat="1" ht="12.75" x14ac:dyDescent="0.2">
      <c r="A19" s="578"/>
      <c r="B19" s="578" t="s">
        <v>79</v>
      </c>
      <c r="C19" s="578">
        <v>41</v>
      </c>
      <c r="D19" s="583">
        <f>'[65]Therms Data'!E53</f>
        <v>989415.18299999996</v>
      </c>
      <c r="E19" s="583">
        <f>'[65]Therms Data'!F53</f>
        <v>1086768.827</v>
      </c>
      <c r="F19" s="583">
        <f>'[65]Therms Data'!G53</f>
        <v>1047274.4780000001</v>
      </c>
      <c r="G19" s="583">
        <f>'[65]Therms Data'!H53</f>
        <v>1062942.088</v>
      </c>
      <c r="H19" s="583">
        <f>'[65]Therms Data'!I53</f>
        <v>941456.03600000008</v>
      </c>
      <c r="I19" s="583">
        <f>'[65]Therms Data'!J53</f>
        <v>999049.78700000001</v>
      </c>
      <c r="J19" s="583">
        <f>'[65]Therms Data'!K53</f>
        <v>870580.14699999988</v>
      </c>
      <c r="K19" s="583">
        <f>'[65]Therms Data'!L53</f>
        <v>810833.25399999996</v>
      </c>
      <c r="L19" s="583">
        <f>'[65]Therms Data'!M53</f>
        <v>751541.83400000003</v>
      </c>
      <c r="M19" s="583">
        <f>'[65]Therms Data'!N53</f>
        <v>726665.20600000001</v>
      </c>
      <c r="N19" s="583">
        <f>'[65]Therms Data'!O53</f>
        <v>754256.90800000005</v>
      </c>
      <c r="O19" s="583">
        <f>'[65]Therms Data'!P53</f>
        <v>772506.21100000001</v>
      </c>
      <c r="P19" s="582">
        <f t="shared" si="0"/>
        <v>10813289.958999999</v>
      </c>
      <c r="Q19" s="85"/>
    </row>
    <row r="20" spans="1:18" s="86" customFormat="1" ht="12.75" x14ac:dyDescent="0.2">
      <c r="A20" s="578"/>
      <c r="B20" s="578" t="s">
        <v>80</v>
      </c>
      <c r="C20" s="578">
        <v>85</v>
      </c>
      <c r="D20" s="583">
        <f>'[65]Therms Data'!E55</f>
        <v>81949.656999999992</v>
      </c>
      <c r="E20" s="583">
        <f>'[65]Therms Data'!F55</f>
        <v>184534.97</v>
      </c>
      <c r="F20" s="583">
        <f>'[65]Therms Data'!G55</f>
        <v>231301.13099999999</v>
      </c>
      <c r="G20" s="583">
        <f>'[65]Therms Data'!H55</f>
        <v>197826.00600000002</v>
      </c>
      <c r="H20" s="583">
        <f>'[65]Therms Data'!I55</f>
        <v>174933.33900000001</v>
      </c>
      <c r="I20" s="583">
        <f>'[65]Therms Data'!J55</f>
        <v>205732.81099999999</v>
      </c>
      <c r="J20" s="583">
        <f>'[65]Therms Data'!K55</f>
        <v>220761.351</v>
      </c>
      <c r="K20" s="583">
        <f>'[65]Therms Data'!L55</f>
        <v>201525.47</v>
      </c>
      <c r="L20" s="583">
        <f>'[65]Therms Data'!M55</f>
        <v>188026.69</v>
      </c>
      <c r="M20" s="583">
        <f>'[65]Therms Data'!N55</f>
        <v>165855.402</v>
      </c>
      <c r="N20" s="583">
        <f>'[65]Therms Data'!O55</f>
        <v>192964.42200000002</v>
      </c>
      <c r="O20" s="583">
        <f>'[65]Therms Data'!P55</f>
        <v>161183.179</v>
      </c>
      <c r="P20" s="582">
        <f t="shared" si="0"/>
        <v>2206594.4279999998</v>
      </c>
      <c r="Q20" s="85"/>
    </row>
    <row r="21" spans="1:18" s="86" customFormat="1" ht="12.75" x14ac:dyDescent="0.2">
      <c r="A21" s="578"/>
      <c r="B21" s="578" t="s">
        <v>81</v>
      </c>
      <c r="C21" s="578">
        <v>86</v>
      </c>
      <c r="D21" s="583">
        <f>'[65]Therms Data'!E57</f>
        <v>13156.929</v>
      </c>
      <c r="E21" s="583">
        <f>'[65]Therms Data'!F57</f>
        <v>26184.205999999998</v>
      </c>
      <c r="F21" s="583">
        <f>'[65]Therms Data'!G57</f>
        <v>103222.136</v>
      </c>
      <c r="G21" s="583">
        <f>'[65]Therms Data'!H57</f>
        <v>219171.81599999999</v>
      </c>
      <c r="H21" s="583">
        <f>'[65]Therms Data'!I57</f>
        <v>199241.50599999999</v>
      </c>
      <c r="I21" s="583">
        <f>'[65]Therms Data'!J57</f>
        <v>78072.238000000012</v>
      </c>
      <c r="J21" s="583">
        <f>'[65]Therms Data'!K57</f>
        <v>10374.351000000001</v>
      </c>
      <c r="K21" s="583">
        <f>'[65]Therms Data'!L57</f>
        <v>9224.107</v>
      </c>
      <c r="L21" s="583">
        <f>'[65]Therms Data'!M57</f>
        <v>7884.28</v>
      </c>
      <c r="M21" s="583">
        <f>'[65]Therms Data'!N57</f>
        <v>32836.861000000004</v>
      </c>
      <c r="N21" s="583">
        <f>'[65]Therms Data'!O57</f>
        <v>90805.736999999994</v>
      </c>
      <c r="O21" s="583">
        <f>'[65]Therms Data'!P57</f>
        <v>95606.127999999997</v>
      </c>
      <c r="P21" s="582">
        <f t="shared" si="0"/>
        <v>885780.29500000004</v>
      </c>
      <c r="Q21" s="85"/>
    </row>
    <row r="22" spans="1:18" s="86" customFormat="1" ht="12.75" x14ac:dyDescent="0.2">
      <c r="A22" s="578"/>
      <c r="B22" s="578" t="s">
        <v>82</v>
      </c>
      <c r="C22" s="578">
        <v>87</v>
      </c>
      <c r="D22" s="583">
        <f>'[65]Therms Data'!E59</f>
        <v>0</v>
      </c>
      <c r="E22" s="583">
        <f>'[65]Therms Data'!F59</f>
        <v>0</v>
      </c>
      <c r="F22" s="583">
        <f>'[65]Therms Data'!G59</f>
        <v>0</v>
      </c>
      <c r="G22" s="583">
        <f>'[65]Therms Data'!H59</f>
        <v>0</v>
      </c>
      <c r="H22" s="583">
        <f>'[65]Therms Data'!I59</f>
        <v>0</v>
      </c>
      <c r="I22" s="583">
        <f>'[65]Therms Data'!J59</f>
        <v>0</v>
      </c>
      <c r="J22" s="583">
        <f>'[65]Therms Data'!K59</f>
        <v>0</v>
      </c>
      <c r="K22" s="583">
        <f>'[65]Therms Data'!L59</f>
        <v>0</v>
      </c>
      <c r="L22" s="583">
        <f>'[65]Therms Data'!M59</f>
        <v>0</v>
      </c>
      <c r="M22" s="583">
        <f>'[65]Therms Data'!N59</f>
        <v>0</v>
      </c>
      <c r="N22" s="583">
        <f>'[65]Therms Data'!O59</f>
        <v>0</v>
      </c>
      <c r="O22" s="583">
        <f>'[65]Therms Data'!P59</f>
        <v>0</v>
      </c>
      <c r="P22" s="582">
        <f t="shared" si="0"/>
        <v>0</v>
      </c>
      <c r="Q22" s="85"/>
    </row>
    <row r="23" spans="1:18" s="86" customFormat="1" ht="12.75" x14ac:dyDescent="0.2">
      <c r="A23" s="578"/>
      <c r="B23" s="566" t="s">
        <v>83</v>
      </c>
      <c r="C23" s="584" t="s">
        <v>62</v>
      </c>
      <c r="D23" s="583">
        <f>'[65]Therms Data'!E43</f>
        <v>767064.14</v>
      </c>
      <c r="E23" s="583">
        <f>'[65]Therms Data'!F43</f>
        <v>943467.16</v>
      </c>
      <c r="F23" s="583">
        <f>'[65]Therms Data'!G43</f>
        <v>1003435.48</v>
      </c>
      <c r="G23" s="583">
        <f>'[65]Therms Data'!H43</f>
        <v>1001568.48</v>
      </c>
      <c r="H23" s="583">
        <f>'[65]Therms Data'!I43</f>
        <v>883342.76</v>
      </c>
      <c r="I23" s="583">
        <f>'[65]Therms Data'!J43</f>
        <v>954950.85</v>
      </c>
      <c r="J23" s="583">
        <f>'[65]Therms Data'!K43</f>
        <v>792787.08000000007</v>
      </c>
      <c r="K23" s="583">
        <f>'[65]Therms Data'!L43</f>
        <v>784988.08</v>
      </c>
      <c r="L23" s="583">
        <f>'[65]Therms Data'!M43</f>
        <v>780207.87000000011</v>
      </c>
      <c r="M23" s="583">
        <f>'[65]Therms Data'!N43</f>
        <v>718890.81</v>
      </c>
      <c r="N23" s="583">
        <f>'[65]Therms Data'!O43</f>
        <v>759239.24</v>
      </c>
      <c r="O23" s="583">
        <f>'[65]Therms Data'!P43</f>
        <v>738568.31</v>
      </c>
      <c r="P23" s="582">
        <f t="shared" si="0"/>
        <v>10128510.260000002</v>
      </c>
      <c r="Q23" s="85"/>
    </row>
    <row r="24" spans="1:18" s="86" customFormat="1" ht="12.75" x14ac:dyDescent="0.2">
      <c r="A24" s="578"/>
      <c r="B24" s="566" t="s">
        <v>84</v>
      </c>
      <c r="C24" s="584" t="s">
        <v>63</v>
      </c>
      <c r="D24" s="583">
        <f>'[65]Therms Data'!E46</f>
        <v>1915363.9500000002</v>
      </c>
      <c r="E24" s="583">
        <f>'[65]Therms Data'!F46</f>
        <v>2207664.48</v>
      </c>
      <c r="F24" s="583">
        <f>'[65]Therms Data'!G46</f>
        <v>2374311.4899999998</v>
      </c>
      <c r="G24" s="583">
        <f>'[65]Therms Data'!H46</f>
        <v>2247062.56</v>
      </c>
      <c r="H24" s="583">
        <f>'[65]Therms Data'!I46</f>
        <v>1979451.96</v>
      </c>
      <c r="I24" s="583">
        <f>'[65]Therms Data'!J46</f>
        <v>2045130.71</v>
      </c>
      <c r="J24" s="583">
        <f>'[65]Therms Data'!K46</f>
        <v>1796330.36</v>
      </c>
      <c r="K24" s="583">
        <f>'[65]Therms Data'!L46</f>
        <v>1834279.94</v>
      </c>
      <c r="L24" s="583">
        <f>'[65]Therms Data'!M46</f>
        <v>1719439.7100000002</v>
      </c>
      <c r="M24" s="583">
        <f>'[65]Therms Data'!N46</f>
        <v>1652962.88</v>
      </c>
      <c r="N24" s="583">
        <f>'[65]Therms Data'!O46</f>
        <v>1701215.62</v>
      </c>
      <c r="O24" s="583">
        <f>'[65]Therms Data'!P46</f>
        <v>1750044.56</v>
      </c>
      <c r="P24" s="582">
        <f t="shared" si="0"/>
        <v>23223258.219999999</v>
      </c>
      <c r="Q24" s="85"/>
    </row>
    <row r="25" spans="1:18" s="86" customFormat="1" ht="12.75" x14ac:dyDescent="0.2">
      <c r="A25" s="578"/>
      <c r="B25" s="566" t="s">
        <v>85</v>
      </c>
      <c r="C25" s="584" t="s">
        <v>65</v>
      </c>
      <c r="D25" s="583">
        <f>'[65]Therms Data'!E49</f>
        <v>1401282.74</v>
      </c>
      <c r="E25" s="583">
        <f>'[65]Therms Data'!F49</f>
        <v>1907649</v>
      </c>
      <c r="F25" s="583">
        <f>'[65]Therms Data'!G49</f>
        <v>2169713.7799999998</v>
      </c>
      <c r="G25" s="583">
        <f>'[65]Therms Data'!H49</f>
        <v>2056259.19</v>
      </c>
      <c r="H25" s="583">
        <f>'[65]Therms Data'!I49</f>
        <v>1780763.19</v>
      </c>
      <c r="I25" s="583">
        <f>'[65]Therms Data'!J49</f>
        <v>1834998.3900000001</v>
      </c>
      <c r="J25" s="583">
        <f>'[65]Therms Data'!K49</f>
        <v>1376207.53</v>
      </c>
      <c r="K25" s="583">
        <f>'[65]Therms Data'!L49</f>
        <v>1273969.1100000001</v>
      </c>
      <c r="L25" s="583">
        <f>'[65]Therms Data'!M49</f>
        <v>1151746.3999999999</v>
      </c>
      <c r="M25" s="583">
        <f>'[65]Therms Data'!N49</f>
        <v>1091624.69</v>
      </c>
      <c r="N25" s="583">
        <f>'[65]Therms Data'!O49</f>
        <v>1053947.52</v>
      </c>
      <c r="O25" s="583">
        <f>'[65]Therms Data'!P49</f>
        <v>1096161.1400000001</v>
      </c>
      <c r="P25" s="582">
        <f t="shared" si="0"/>
        <v>18194322.68</v>
      </c>
      <c r="Q25" s="85"/>
    </row>
    <row r="26" spans="1:18" s="86" customFormat="1" ht="12.75" x14ac:dyDescent="0.2">
      <c r="A26" s="578"/>
      <c r="B26" s="566" t="s">
        <v>86</v>
      </c>
      <c r="C26" s="584" t="s">
        <v>62</v>
      </c>
      <c r="D26" s="583">
        <f>'[65]Therms Data'!E54</f>
        <v>590896.19999999995</v>
      </c>
      <c r="E26" s="583">
        <f>'[65]Therms Data'!F54</f>
        <v>650215.21</v>
      </c>
      <c r="F26" s="583">
        <f>'[65]Therms Data'!G54</f>
        <v>607735.98</v>
      </c>
      <c r="G26" s="583">
        <f>'[65]Therms Data'!H54</f>
        <v>652958.76</v>
      </c>
      <c r="H26" s="583">
        <f>'[65]Therms Data'!I54</f>
        <v>625003.16</v>
      </c>
      <c r="I26" s="583">
        <f>'[65]Therms Data'!J54</f>
        <v>675244.76699999999</v>
      </c>
      <c r="J26" s="583">
        <f>'[65]Therms Data'!K54</f>
        <v>596640.41299999994</v>
      </c>
      <c r="K26" s="583">
        <f>'[65]Therms Data'!L54</f>
        <v>594169.22</v>
      </c>
      <c r="L26" s="583">
        <f>'[65]Therms Data'!M54</f>
        <v>611192.76</v>
      </c>
      <c r="M26" s="583">
        <f>'[65]Therms Data'!N54</f>
        <v>520337.70999999996</v>
      </c>
      <c r="N26" s="583">
        <f>'[65]Therms Data'!O54</f>
        <v>619539.37</v>
      </c>
      <c r="O26" s="583">
        <f>'[65]Therms Data'!P54</f>
        <v>573177.07999999996</v>
      </c>
      <c r="P26" s="582">
        <f t="shared" si="0"/>
        <v>7317110.6299999999</v>
      </c>
      <c r="Q26" s="85"/>
    </row>
    <row r="27" spans="1:18" s="86" customFormat="1" ht="12.75" x14ac:dyDescent="0.2">
      <c r="A27" s="578"/>
      <c r="B27" s="566" t="s">
        <v>87</v>
      </c>
      <c r="C27" s="584" t="s">
        <v>63</v>
      </c>
      <c r="D27" s="583">
        <f>'[65]Therms Data'!E56</f>
        <v>4759933.55</v>
      </c>
      <c r="E27" s="583">
        <f>'[65]Therms Data'!F56</f>
        <v>4767378.17</v>
      </c>
      <c r="F27" s="583">
        <f>'[65]Therms Data'!G56</f>
        <v>4774497.8</v>
      </c>
      <c r="G27" s="583">
        <f>'[65]Therms Data'!H56</f>
        <v>4451195.75</v>
      </c>
      <c r="H27" s="583">
        <f>'[65]Therms Data'!I56</f>
        <v>4669535.33</v>
      </c>
      <c r="I27" s="583">
        <f>'[65]Therms Data'!J56</f>
        <v>4929303.6300000008</v>
      </c>
      <c r="J27" s="583">
        <f>'[65]Therms Data'!K56</f>
        <v>4618158.37</v>
      </c>
      <c r="K27" s="583">
        <f>'[65]Therms Data'!L56</f>
        <v>4488942.9000000004</v>
      </c>
      <c r="L27" s="583">
        <f>'[65]Therms Data'!M56</f>
        <v>4611129.16</v>
      </c>
      <c r="M27" s="583">
        <f>'[65]Therms Data'!N56</f>
        <v>4157279.38</v>
      </c>
      <c r="N27" s="583">
        <f>'[65]Therms Data'!O56</f>
        <v>4682857.68</v>
      </c>
      <c r="O27" s="583">
        <f>'[65]Therms Data'!P56</f>
        <v>4731610.32</v>
      </c>
      <c r="P27" s="582">
        <f t="shared" si="0"/>
        <v>55641822.040000014</v>
      </c>
      <c r="Q27" s="85"/>
    </row>
    <row r="28" spans="1:18" s="86" customFormat="1" ht="12.75" x14ac:dyDescent="0.2">
      <c r="A28" s="578"/>
      <c r="B28" s="585" t="s">
        <v>88</v>
      </c>
      <c r="C28" s="584" t="s">
        <v>64</v>
      </c>
      <c r="D28" s="583">
        <f>'[65]Therms Data'!E58</f>
        <v>13447.95</v>
      </c>
      <c r="E28" s="583">
        <f>'[65]Therms Data'!F58</f>
        <v>37939.4</v>
      </c>
      <c r="F28" s="583">
        <f>'[65]Therms Data'!G58</f>
        <v>36106.870000000003</v>
      </c>
      <c r="G28" s="583">
        <f>'[65]Therms Data'!H58</f>
        <v>34461.18</v>
      </c>
      <c r="H28" s="583">
        <f>'[65]Therms Data'!I58</f>
        <v>37271.33</v>
      </c>
      <c r="I28" s="583">
        <f>'[65]Therms Data'!J58</f>
        <v>41746.400000000001</v>
      </c>
      <c r="J28" s="583">
        <f>'[65]Therms Data'!K58</f>
        <v>26449.07</v>
      </c>
      <c r="K28" s="583">
        <f>'[65]Therms Data'!L58</f>
        <v>23620.18</v>
      </c>
      <c r="L28" s="583">
        <f>'[65]Therms Data'!M58</f>
        <v>33317.79</v>
      </c>
      <c r="M28" s="583">
        <f>'[65]Therms Data'!N58</f>
        <v>33609.93</v>
      </c>
      <c r="N28" s="583">
        <f>'[65]Therms Data'!O58</f>
        <v>34642.509999999995</v>
      </c>
      <c r="O28" s="583">
        <f>'[65]Therms Data'!P58</f>
        <v>20021.689999999999</v>
      </c>
      <c r="P28" s="582">
        <f t="shared" si="0"/>
        <v>372634.3</v>
      </c>
      <c r="Q28" s="85"/>
    </row>
    <row r="29" spans="1:18" s="86" customFormat="1" ht="12.75" x14ac:dyDescent="0.2">
      <c r="A29" s="578"/>
      <c r="B29" s="566" t="s">
        <v>89</v>
      </c>
      <c r="C29" s="584" t="s">
        <v>65</v>
      </c>
      <c r="D29" s="583">
        <f>'[65]Therms Data'!E60</f>
        <v>6231727.8200000003</v>
      </c>
      <c r="E29" s="583">
        <f>'[65]Therms Data'!F60</f>
        <v>5744011.75</v>
      </c>
      <c r="F29" s="583">
        <f>'[65]Therms Data'!G60</f>
        <v>6269611.75</v>
      </c>
      <c r="G29" s="583">
        <f>'[65]Therms Data'!H60</f>
        <v>6985361.2999999998</v>
      </c>
      <c r="H29" s="583">
        <f>'[65]Therms Data'!I60</f>
        <v>6427529.2800000003</v>
      </c>
      <c r="I29" s="583">
        <f>'[65]Therms Data'!J60</f>
        <v>7686722.9399999995</v>
      </c>
      <c r="J29" s="583">
        <f>'[65]Therms Data'!K60</f>
        <v>5753042.1299999999</v>
      </c>
      <c r="K29" s="583">
        <f>'[65]Therms Data'!L60</f>
        <v>7625519.1600000001</v>
      </c>
      <c r="L29" s="583">
        <f>'[65]Therms Data'!M60</f>
        <v>6593520.75</v>
      </c>
      <c r="M29" s="583">
        <f>'[65]Therms Data'!N60</f>
        <v>7468966.6500000004</v>
      </c>
      <c r="N29" s="583">
        <f>'[65]Therms Data'!O60</f>
        <v>6796438.9900000002</v>
      </c>
      <c r="O29" s="583">
        <f>'[65]Therms Data'!P60</f>
        <v>6309014.75</v>
      </c>
      <c r="P29" s="582">
        <f t="shared" si="0"/>
        <v>79891467.270000011</v>
      </c>
      <c r="Q29" s="85"/>
    </row>
    <row r="30" spans="1:18" s="87" customFormat="1" ht="15" x14ac:dyDescent="0.25">
      <c r="A30" s="586"/>
      <c r="B30" s="586" t="s">
        <v>90</v>
      </c>
      <c r="C30" s="587" t="s">
        <v>146</v>
      </c>
      <c r="D30" s="588">
        <f>'[65]Therms Data'!E61</f>
        <v>2606277.0499999998</v>
      </c>
      <c r="E30" s="588">
        <f>'[65]Therms Data'!F61</f>
        <v>3814923.07</v>
      </c>
      <c r="F30" s="588">
        <f>'[65]Therms Data'!G61</f>
        <v>3984679.4000000004</v>
      </c>
      <c r="G30" s="588">
        <f>'[65]Therms Data'!H61</f>
        <v>4055477.22</v>
      </c>
      <c r="H30" s="588">
        <f>'[65]Therms Data'!I61</f>
        <v>3421157.67</v>
      </c>
      <c r="I30" s="588">
        <f>'[65]Therms Data'!J61</f>
        <v>3687973.4499999997</v>
      </c>
      <c r="J30" s="588">
        <f>'[65]Therms Data'!K61</f>
        <v>2710025.61</v>
      </c>
      <c r="K30" s="588">
        <f>'[65]Therms Data'!L61</f>
        <v>2400466.9900000002</v>
      </c>
      <c r="L30" s="588">
        <f>'[65]Therms Data'!M61</f>
        <v>2165598.02</v>
      </c>
      <c r="M30" s="588">
        <f>'[65]Therms Data'!N61</f>
        <v>1956143.7000000002</v>
      </c>
      <c r="N30" s="588">
        <f>'[65]Therms Data'!O61</f>
        <v>1845610.4999999998</v>
      </c>
      <c r="O30" s="588">
        <f>'[65]Therms Data'!P61</f>
        <v>2001841.78</v>
      </c>
      <c r="P30" s="589">
        <f t="shared" si="0"/>
        <v>34650174.460000001</v>
      </c>
      <c r="Q30" s="88"/>
    </row>
    <row r="31" spans="1:18" s="86" customFormat="1" ht="12.75" x14ac:dyDescent="0.2">
      <c r="A31" s="578"/>
      <c r="B31" s="578" t="s">
        <v>91</v>
      </c>
      <c r="C31" s="578"/>
      <c r="D31" s="590">
        <f t="shared" ref="D31:P31" si="1">SUM(D9:D30)</f>
        <v>73139427.500000015</v>
      </c>
      <c r="E31" s="590">
        <f t="shared" si="1"/>
        <v>123121515.845</v>
      </c>
      <c r="F31" s="590">
        <f t="shared" si="1"/>
        <v>156989623.97600001</v>
      </c>
      <c r="G31" s="590">
        <f t="shared" si="1"/>
        <v>151262374.11699998</v>
      </c>
      <c r="H31" s="590">
        <f t="shared" si="1"/>
        <v>118408550.68799999</v>
      </c>
      <c r="I31" s="590">
        <f t="shared" si="1"/>
        <v>112362332.25200002</v>
      </c>
      <c r="J31" s="590">
        <f t="shared" si="1"/>
        <v>72229905.328000009</v>
      </c>
      <c r="K31" s="590">
        <f t="shared" si="1"/>
        <v>59674800.404999994</v>
      </c>
      <c r="L31" s="590">
        <f t="shared" si="1"/>
        <v>50540839.056999996</v>
      </c>
      <c r="M31" s="590">
        <f t="shared" si="1"/>
        <v>45432546.434999995</v>
      </c>
      <c r="N31" s="590">
        <f t="shared" si="1"/>
        <v>44532806.316</v>
      </c>
      <c r="O31" s="590">
        <f t="shared" si="1"/>
        <v>51851549.111000001</v>
      </c>
      <c r="P31" s="590">
        <f t="shared" si="1"/>
        <v>1059546271.0299997</v>
      </c>
      <c r="Q31" s="88"/>
      <c r="R31" s="85"/>
    </row>
    <row r="32" spans="1:18" s="86" customFormat="1" ht="12.75" x14ac:dyDescent="0.2">
      <c r="A32" s="578"/>
      <c r="B32" s="578" t="s">
        <v>92</v>
      </c>
      <c r="C32" s="578"/>
      <c r="D32" s="589">
        <f t="shared" ref="D32:O32" si="2">SUM(D23:D30)</f>
        <v>18285993.399999999</v>
      </c>
      <c r="E32" s="589">
        <f t="shared" si="2"/>
        <v>20073248.239999998</v>
      </c>
      <c r="F32" s="589">
        <f t="shared" si="2"/>
        <v>21220092.549999997</v>
      </c>
      <c r="G32" s="589">
        <f t="shared" si="2"/>
        <v>21484344.439999998</v>
      </c>
      <c r="H32" s="589">
        <f t="shared" si="2"/>
        <v>19824054.68</v>
      </c>
      <c r="I32" s="589">
        <f t="shared" si="2"/>
        <v>21856071.136999998</v>
      </c>
      <c r="J32" s="589">
        <f t="shared" si="2"/>
        <v>17669640.563000001</v>
      </c>
      <c r="K32" s="589">
        <f t="shared" si="2"/>
        <v>19025955.579999998</v>
      </c>
      <c r="L32" s="589">
        <f t="shared" si="2"/>
        <v>17666152.460000001</v>
      </c>
      <c r="M32" s="589">
        <f t="shared" si="2"/>
        <v>17599815.75</v>
      </c>
      <c r="N32" s="589">
        <f t="shared" si="2"/>
        <v>17493491.43</v>
      </c>
      <c r="O32" s="589">
        <f t="shared" si="2"/>
        <v>17220439.629999999</v>
      </c>
      <c r="P32" s="582">
        <f>SUM(D32:O32)</f>
        <v>229419299.85999998</v>
      </c>
      <c r="Q32" s="85"/>
    </row>
    <row r="33" spans="1:20" ht="12.75" x14ac:dyDescent="0.2">
      <c r="A33" s="566"/>
      <c r="B33" s="566"/>
      <c r="C33" s="584"/>
      <c r="D33" s="591"/>
      <c r="E33" s="591"/>
      <c r="F33" s="591"/>
      <c r="G33" s="591"/>
      <c r="H33" s="591"/>
      <c r="I33" s="591"/>
      <c r="J33" s="591"/>
      <c r="K33" s="591"/>
      <c r="L33" s="591"/>
      <c r="M33" s="591"/>
      <c r="N33" s="591"/>
      <c r="O33" s="591"/>
      <c r="P33" s="591"/>
      <c r="Q33" s="89"/>
    </row>
    <row r="34" spans="1:20" ht="12.75" x14ac:dyDescent="0.2">
      <c r="A34" s="566"/>
      <c r="B34" s="575" t="s">
        <v>93</v>
      </c>
      <c r="C34" s="576"/>
      <c r="D34" s="591"/>
      <c r="E34" s="591"/>
      <c r="F34" s="591"/>
      <c r="G34" s="591"/>
      <c r="H34" s="591"/>
      <c r="I34" s="591"/>
      <c r="J34" s="591"/>
      <c r="K34" s="591"/>
      <c r="L34" s="591"/>
      <c r="M34" s="591"/>
      <c r="N34" s="591"/>
      <c r="O34" s="591"/>
      <c r="P34" s="591"/>
      <c r="Q34" s="89"/>
    </row>
    <row r="35" spans="1:20" ht="12.75" x14ac:dyDescent="0.2">
      <c r="A35" s="566"/>
      <c r="B35" s="592" t="s">
        <v>71</v>
      </c>
      <c r="C35" s="593">
        <v>16</v>
      </c>
      <c r="D35" s="581">
        <f>'[65]Cust Data'!B8</f>
        <v>5</v>
      </c>
      <c r="E35" s="581">
        <f>'[65]Cust Data'!C8</f>
        <v>5</v>
      </c>
      <c r="F35" s="581">
        <f>'[65]Cust Data'!D8</f>
        <v>5</v>
      </c>
      <c r="G35" s="581">
        <f>'[65]Cust Data'!E8</f>
        <v>7</v>
      </c>
      <c r="H35" s="581">
        <f>'[65]Cust Data'!F8</f>
        <v>7</v>
      </c>
      <c r="I35" s="581">
        <f>'[65]Cust Data'!G8</f>
        <v>6</v>
      </c>
      <c r="J35" s="581">
        <f>'[65]Cust Data'!H8</f>
        <v>6</v>
      </c>
      <c r="K35" s="581">
        <f>'[65]Cust Data'!I8</f>
        <v>5</v>
      </c>
      <c r="L35" s="581">
        <f>'[65]Cust Data'!J8</f>
        <v>5</v>
      </c>
      <c r="M35" s="581">
        <f>'[65]Cust Data'!K8</f>
        <v>5</v>
      </c>
      <c r="N35" s="581">
        <f>'[65]Cust Data'!L8</f>
        <v>5</v>
      </c>
      <c r="O35" s="581">
        <f>'[65]Cust Data'!M8</f>
        <v>5</v>
      </c>
      <c r="P35" s="582">
        <f t="shared" ref="P35:P56" si="3">SUM(D35:O35)</f>
        <v>66</v>
      </c>
      <c r="Q35" s="85"/>
    </row>
    <row r="36" spans="1:20" s="86" customFormat="1" ht="12.75" x14ac:dyDescent="0.2">
      <c r="A36" s="578"/>
      <c r="B36" s="578" t="s">
        <v>0</v>
      </c>
      <c r="C36" s="578">
        <v>23</v>
      </c>
      <c r="D36" s="581">
        <f>'[65]Cust Data'!B6</f>
        <v>738341</v>
      </c>
      <c r="E36" s="581">
        <f>'[65]Cust Data'!C6</f>
        <v>740327</v>
      </c>
      <c r="F36" s="581">
        <f>'[65]Cust Data'!D6</f>
        <v>742488</v>
      </c>
      <c r="G36" s="581">
        <f>'[65]Cust Data'!E6</f>
        <v>744086</v>
      </c>
      <c r="H36" s="581">
        <f>'[65]Cust Data'!F6</f>
        <v>744958</v>
      </c>
      <c r="I36" s="581">
        <f>'[65]Cust Data'!G6</f>
        <v>745900</v>
      </c>
      <c r="J36" s="581">
        <f>'[65]Cust Data'!H6</f>
        <v>746095</v>
      </c>
      <c r="K36" s="581">
        <f>'[65]Cust Data'!I6</f>
        <v>748452</v>
      </c>
      <c r="L36" s="581">
        <f>'[65]Cust Data'!J6</f>
        <v>749520</v>
      </c>
      <c r="M36" s="581">
        <f>'[65]Cust Data'!K6</f>
        <v>749791</v>
      </c>
      <c r="N36" s="581">
        <f>'[65]Cust Data'!L6</f>
        <v>750514</v>
      </c>
      <c r="O36" s="581">
        <f>'[65]Cust Data'!M6</f>
        <v>751541</v>
      </c>
      <c r="P36" s="582">
        <f t="shared" si="3"/>
        <v>8952013</v>
      </c>
      <c r="Q36" s="85"/>
    </row>
    <row r="37" spans="1:20" s="86" customFormat="1" ht="12.75" x14ac:dyDescent="0.2">
      <c r="A37" s="578"/>
      <c r="B37" s="578" t="s">
        <v>72</v>
      </c>
      <c r="C37" s="578">
        <v>53</v>
      </c>
      <c r="D37" s="581">
        <f>'[65]Cust Data'!B7</f>
        <v>1</v>
      </c>
      <c r="E37" s="581">
        <f>'[65]Cust Data'!C7</f>
        <v>1</v>
      </c>
      <c r="F37" s="581">
        <f>'[65]Cust Data'!D7</f>
        <v>1</v>
      </c>
      <c r="G37" s="581">
        <f>'[65]Cust Data'!E7</f>
        <v>1</v>
      </c>
      <c r="H37" s="581">
        <f>'[65]Cust Data'!F7</f>
        <v>1</v>
      </c>
      <c r="I37" s="581">
        <f>'[65]Cust Data'!G7</f>
        <v>1</v>
      </c>
      <c r="J37" s="581">
        <f>'[65]Cust Data'!H7</f>
        <v>1</v>
      </c>
      <c r="K37" s="581">
        <f>'[65]Cust Data'!I7</f>
        <v>1</v>
      </c>
      <c r="L37" s="581">
        <f>'[65]Cust Data'!J7</f>
        <v>1</v>
      </c>
      <c r="M37" s="581">
        <f>'[65]Cust Data'!K7</f>
        <v>1</v>
      </c>
      <c r="N37" s="581">
        <f>'[65]Cust Data'!L7</f>
        <v>1</v>
      </c>
      <c r="O37" s="581">
        <f>'[65]Cust Data'!M7</f>
        <v>1</v>
      </c>
      <c r="P37" s="582">
        <f t="shared" si="3"/>
        <v>12</v>
      </c>
      <c r="Q37" s="85"/>
    </row>
    <row r="38" spans="1:20" s="86" customFormat="1" ht="12.75" x14ac:dyDescent="0.2">
      <c r="A38" s="578"/>
      <c r="B38" s="578" t="s">
        <v>94</v>
      </c>
      <c r="C38" s="578">
        <v>31</v>
      </c>
      <c r="D38" s="581">
        <f>'[65]Cust Data'!B9</f>
        <v>53254</v>
      </c>
      <c r="E38" s="581">
        <f>'[65]Cust Data'!C9</f>
        <v>53394</v>
      </c>
      <c r="F38" s="581">
        <f>'[65]Cust Data'!D9</f>
        <v>53518</v>
      </c>
      <c r="G38" s="581">
        <f>'[65]Cust Data'!E9</f>
        <v>53618</v>
      </c>
      <c r="H38" s="581">
        <f>'[65]Cust Data'!F9</f>
        <v>53644</v>
      </c>
      <c r="I38" s="581">
        <f>'[65]Cust Data'!G9</f>
        <v>53692</v>
      </c>
      <c r="J38" s="581">
        <f>'[65]Cust Data'!H9</f>
        <v>53600</v>
      </c>
      <c r="K38" s="581">
        <f>'[65]Cust Data'!I9</f>
        <v>53701</v>
      </c>
      <c r="L38" s="581">
        <f>'[65]Cust Data'!J9</f>
        <v>53720</v>
      </c>
      <c r="M38" s="581">
        <f>'[65]Cust Data'!K9</f>
        <v>53704</v>
      </c>
      <c r="N38" s="581">
        <f>'[65]Cust Data'!L9</f>
        <v>53667</v>
      </c>
      <c r="O38" s="581">
        <f>'[65]Cust Data'!M9</f>
        <v>53704</v>
      </c>
      <c r="P38" s="582">
        <f t="shared" si="3"/>
        <v>643216</v>
      </c>
      <c r="Q38" s="85"/>
    </row>
    <row r="39" spans="1:20" s="86" customFormat="1" ht="12.75" x14ac:dyDescent="0.2">
      <c r="A39" s="578"/>
      <c r="B39" s="578" t="s">
        <v>95</v>
      </c>
      <c r="C39" s="578">
        <v>41</v>
      </c>
      <c r="D39" s="581">
        <f>'[65]Cust Data'!B11</f>
        <v>1254</v>
      </c>
      <c r="E39" s="581">
        <f>'[65]Cust Data'!C11</f>
        <v>1259</v>
      </c>
      <c r="F39" s="581">
        <f>'[65]Cust Data'!D11</f>
        <v>1285</v>
      </c>
      <c r="G39" s="581">
        <f>'[65]Cust Data'!E11</f>
        <v>1282</v>
      </c>
      <c r="H39" s="581">
        <f>'[65]Cust Data'!F11</f>
        <v>1289</v>
      </c>
      <c r="I39" s="581">
        <f>'[65]Cust Data'!G11</f>
        <v>1285</v>
      </c>
      <c r="J39" s="581">
        <f>'[65]Cust Data'!H11</f>
        <v>1282</v>
      </c>
      <c r="K39" s="581">
        <f>'[65]Cust Data'!I11</f>
        <v>1284</v>
      </c>
      <c r="L39" s="581">
        <f>'[65]Cust Data'!J11</f>
        <v>1283</v>
      </c>
      <c r="M39" s="581">
        <f>'[65]Cust Data'!K11</f>
        <v>1278</v>
      </c>
      <c r="N39" s="581">
        <f>'[65]Cust Data'!L11</f>
        <v>1287</v>
      </c>
      <c r="O39" s="581">
        <f>'[65]Cust Data'!M11</f>
        <v>1284</v>
      </c>
      <c r="P39" s="582">
        <f t="shared" si="3"/>
        <v>15352</v>
      </c>
      <c r="Q39" s="85"/>
    </row>
    <row r="40" spans="1:20" s="86" customFormat="1" ht="12.75" x14ac:dyDescent="0.2">
      <c r="A40" s="578"/>
      <c r="B40" s="566" t="s">
        <v>270</v>
      </c>
      <c r="C40" s="584" t="s">
        <v>197</v>
      </c>
      <c r="D40" s="581">
        <f>'[65]Cust Data'!B10</f>
        <v>2</v>
      </c>
      <c r="E40" s="581">
        <f>'[65]Cust Data'!C10</f>
        <v>3</v>
      </c>
      <c r="F40" s="581">
        <f>'[65]Cust Data'!D10</f>
        <v>2</v>
      </c>
      <c r="G40" s="581">
        <f>'[65]Cust Data'!E10</f>
        <v>2</v>
      </c>
      <c r="H40" s="581">
        <f>'[65]Cust Data'!F10</f>
        <v>2</v>
      </c>
      <c r="I40" s="581">
        <f>'[65]Cust Data'!G10</f>
        <v>2</v>
      </c>
      <c r="J40" s="581">
        <f>'[65]Cust Data'!H10</f>
        <v>2</v>
      </c>
      <c r="K40" s="581">
        <f>'[65]Cust Data'!I10</f>
        <v>2</v>
      </c>
      <c r="L40" s="581">
        <f>'[65]Cust Data'!J10</f>
        <v>2</v>
      </c>
      <c r="M40" s="581">
        <f>'[65]Cust Data'!K10</f>
        <v>2</v>
      </c>
      <c r="N40" s="581">
        <f>'[65]Cust Data'!L10</f>
        <v>2</v>
      </c>
      <c r="O40" s="581">
        <f>'[65]Cust Data'!M10</f>
        <v>2</v>
      </c>
      <c r="P40" s="582">
        <f t="shared" si="3"/>
        <v>25</v>
      </c>
      <c r="Q40" s="85"/>
    </row>
    <row r="41" spans="1:20" s="86" customFormat="1" ht="12.75" x14ac:dyDescent="0.2">
      <c r="A41" s="578"/>
      <c r="B41" s="578" t="s">
        <v>75</v>
      </c>
      <c r="C41" s="578">
        <v>85</v>
      </c>
      <c r="D41" s="581">
        <f>'[65]Cust Data'!B13</f>
        <v>27</v>
      </c>
      <c r="E41" s="581">
        <f>'[65]Cust Data'!C13</f>
        <v>27</v>
      </c>
      <c r="F41" s="581">
        <f>'[65]Cust Data'!D13</f>
        <v>26</v>
      </c>
      <c r="G41" s="581">
        <f>'[65]Cust Data'!E13</f>
        <v>27</v>
      </c>
      <c r="H41" s="581">
        <f>'[65]Cust Data'!F13</f>
        <v>26</v>
      </c>
      <c r="I41" s="581">
        <f>'[65]Cust Data'!G13</f>
        <v>26</v>
      </c>
      <c r="J41" s="581">
        <f>'[65]Cust Data'!H13</f>
        <v>26</v>
      </c>
      <c r="K41" s="581">
        <f>'[65]Cust Data'!I13</f>
        <v>25</v>
      </c>
      <c r="L41" s="581">
        <f>'[65]Cust Data'!J13</f>
        <v>25</v>
      </c>
      <c r="M41" s="581">
        <f>'[65]Cust Data'!K13</f>
        <v>25</v>
      </c>
      <c r="N41" s="581">
        <f>'[65]Cust Data'!L13</f>
        <v>25</v>
      </c>
      <c r="O41" s="581">
        <f>'[65]Cust Data'!M13</f>
        <v>25</v>
      </c>
      <c r="P41" s="582">
        <f t="shared" si="3"/>
        <v>310</v>
      </c>
      <c r="Q41" s="85"/>
    </row>
    <row r="42" spans="1:20" s="86" customFormat="1" ht="12.75" x14ac:dyDescent="0.2">
      <c r="A42" s="578"/>
      <c r="B42" s="578" t="s">
        <v>76</v>
      </c>
      <c r="C42" s="578">
        <v>86</v>
      </c>
      <c r="D42" s="581">
        <f>'[65]Cust Data'!B15</f>
        <v>248</v>
      </c>
      <c r="E42" s="581">
        <f>'[65]Cust Data'!C15</f>
        <v>246</v>
      </c>
      <c r="F42" s="581">
        <f>'[65]Cust Data'!D15</f>
        <v>241</v>
      </c>
      <c r="G42" s="581">
        <f>'[65]Cust Data'!E15</f>
        <v>240</v>
      </c>
      <c r="H42" s="581">
        <f>'[65]Cust Data'!F15</f>
        <v>239</v>
      </c>
      <c r="I42" s="581">
        <f>'[65]Cust Data'!G15</f>
        <v>239</v>
      </c>
      <c r="J42" s="581">
        <f>'[65]Cust Data'!H15</f>
        <v>239</v>
      </c>
      <c r="K42" s="581">
        <f>'[65]Cust Data'!I15</f>
        <v>238</v>
      </c>
      <c r="L42" s="581">
        <f>'[65]Cust Data'!J15</f>
        <v>238</v>
      </c>
      <c r="M42" s="581">
        <f>'[65]Cust Data'!K15</f>
        <v>237</v>
      </c>
      <c r="N42" s="581">
        <f>'[65]Cust Data'!L15</f>
        <v>234</v>
      </c>
      <c r="O42" s="581">
        <f>'[65]Cust Data'!M15</f>
        <v>232</v>
      </c>
      <c r="P42" s="582">
        <f t="shared" si="3"/>
        <v>2871</v>
      </c>
      <c r="Q42" s="85"/>
    </row>
    <row r="43" spans="1:20" s="86" customFormat="1" x14ac:dyDescent="0.25">
      <c r="A43" s="578"/>
      <c r="B43" s="578" t="s">
        <v>96</v>
      </c>
      <c r="C43" s="578">
        <v>87</v>
      </c>
      <c r="D43" s="581">
        <f>'[65]Cust Data'!B16</f>
        <v>5</v>
      </c>
      <c r="E43" s="581">
        <f>'[65]Cust Data'!C16</f>
        <v>5</v>
      </c>
      <c r="F43" s="581">
        <f>'[65]Cust Data'!D16</f>
        <v>5</v>
      </c>
      <c r="G43" s="581">
        <f>'[65]Cust Data'!E16</f>
        <v>5</v>
      </c>
      <c r="H43" s="581">
        <f>'[65]Cust Data'!F16</f>
        <v>5</v>
      </c>
      <c r="I43" s="581">
        <f>'[65]Cust Data'!G16</f>
        <v>5</v>
      </c>
      <c r="J43" s="581">
        <f>'[65]Cust Data'!H16</f>
        <v>5</v>
      </c>
      <c r="K43" s="581">
        <f>'[65]Cust Data'!I16</f>
        <v>5</v>
      </c>
      <c r="L43" s="581">
        <f>'[65]Cust Data'!J16</f>
        <v>5</v>
      </c>
      <c r="M43" s="581">
        <f>'[65]Cust Data'!K16</f>
        <v>5</v>
      </c>
      <c r="N43" s="581">
        <f>'[65]Cust Data'!L16</f>
        <v>5</v>
      </c>
      <c r="O43" s="581">
        <f>'[65]Cust Data'!M16</f>
        <v>5</v>
      </c>
      <c r="P43" s="582">
        <f t="shared" si="3"/>
        <v>60</v>
      </c>
      <c r="Q43" s="85"/>
    </row>
    <row r="44" spans="1:20" s="86" customFormat="1" x14ac:dyDescent="0.25">
      <c r="A44" s="578"/>
      <c r="B44" s="578" t="s">
        <v>78</v>
      </c>
      <c r="C44" s="578">
        <v>31</v>
      </c>
      <c r="D44" s="581">
        <f>'[65]Cust Data'!B19</f>
        <v>2290</v>
      </c>
      <c r="E44" s="581">
        <f>'[65]Cust Data'!C19</f>
        <v>2295</v>
      </c>
      <c r="F44" s="581">
        <f>'[65]Cust Data'!D19</f>
        <v>2304</v>
      </c>
      <c r="G44" s="581">
        <f>'[65]Cust Data'!E19</f>
        <v>2303</v>
      </c>
      <c r="H44" s="581">
        <f>'[65]Cust Data'!F19</f>
        <v>2304</v>
      </c>
      <c r="I44" s="581">
        <f>'[65]Cust Data'!G19</f>
        <v>2303</v>
      </c>
      <c r="J44" s="581">
        <f>'[65]Cust Data'!H19</f>
        <v>2290</v>
      </c>
      <c r="K44" s="581">
        <f>'[65]Cust Data'!I19</f>
        <v>2296</v>
      </c>
      <c r="L44" s="581">
        <f>'[65]Cust Data'!J19</f>
        <v>2296</v>
      </c>
      <c r="M44" s="581">
        <f>'[65]Cust Data'!K19</f>
        <v>2293</v>
      </c>
      <c r="N44" s="581">
        <f>'[65]Cust Data'!L19</f>
        <v>2286</v>
      </c>
      <c r="O44" s="581">
        <f>'[65]Cust Data'!M19</f>
        <v>2286</v>
      </c>
      <c r="P44" s="582">
        <f t="shared" si="3"/>
        <v>27546</v>
      </c>
      <c r="Q44" s="85"/>
    </row>
    <row r="45" spans="1:20" s="86" customFormat="1" ht="14.4" x14ac:dyDescent="0.3">
      <c r="A45" s="578"/>
      <c r="B45" s="578" t="s">
        <v>79</v>
      </c>
      <c r="C45" s="578">
        <v>41</v>
      </c>
      <c r="D45" s="581">
        <f>'[65]Cust Data'!B20</f>
        <v>85</v>
      </c>
      <c r="E45" s="581">
        <f>'[65]Cust Data'!C20</f>
        <v>84</v>
      </c>
      <c r="F45" s="581">
        <f>'[65]Cust Data'!D20</f>
        <v>82</v>
      </c>
      <c r="G45" s="581">
        <f>'[65]Cust Data'!E20</f>
        <v>82</v>
      </c>
      <c r="H45" s="581">
        <f>'[65]Cust Data'!F20</f>
        <v>82</v>
      </c>
      <c r="I45" s="581">
        <f>'[65]Cust Data'!G20</f>
        <v>82</v>
      </c>
      <c r="J45" s="581">
        <f>'[65]Cust Data'!H20</f>
        <v>82</v>
      </c>
      <c r="K45" s="581">
        <f>'[65]Cust Data'!I20</f>
        <v>83</v>
      </c>
      <c r="L45" s="581">
        <f>'[65]Cust Data'!J20</f>
        <v>84</v>
      </c>
      <c r="M45" s="581">
        <f>'[65]Cust Data'!K20</f>
        <v>84</v>
      </c>
      <c r="N45" s="581">
        <f>'[65]Cust Data'!L20</f>
        <v>83</v>
      </c>
      <c r="O45" s="581">
        <f>'[65]Cust Data'!M20</f>
        <v>83</v>
      </c>
      <c r="P45" s="582">
        <f t="shared" si="3"/>
        <v>996</v>
      </c>
      <c r="Q45" s="85"/>
      <c r="S45" s="85"/>
      <c r="T45" s="90"/>
    </row>
    <row r="46" spans="1:20" s="86" customFormat="1" x14ac:dyDescent="0.25">
      <c r="A46" s="578"/>
      <c r="B46" s="578" t="s">
        <v>80</v>
      </c>
      <c r="C46" s="578">
        <v>85</v>
      </c>
      <c r="D46" s="581">
        <f>'[65]Cust Data'!B22</f>
        <v>3</v>
      </c>
      <c r="E46" s="581">
        <f>'[65]Cust Data'!C22</f>
        <v>4</v>
      </c>
      <c r="F46" s="581">
        <f>'[65]Cust Data'!D22</f>
        <v>4</v>
      </c>
      <c r="G46" s="581">
        <f>'[65]Cust Data'!E22</f>
        <v>4</v>
      </c>
      <c r="H46" s="581">
        <f>'[65]Cust Data'!F22</f>
        <v>4</v>
      </c>
      <c r="I46" s="581">
        <f>'[65]Cust Data'!G22</f>
        <v>4</v>
      </c>
      <c r="J46" s="581">
        <f>'[65]Cust Data'!H22</f>
        <v>4</v>
      </c>
      <c r="K46" s="581">
        <f>'[65]Cust Data'!I22</f>
        <v>4</v>
      </c>
      <c r="L46" s="581">
        <f>'[65]Cust Data'!J22</f>
        <v>4</v>
      </c>
      <c r="M46" s="581">
        <f>'[65]Cust Data'!K22</f>
        <v>4</v>
      </c>
      <c r="N46" s="581">
        <f>'[65]Cust Data'!L22</f>
        <v>4</v>
      </c>
      <c r="O46" s="581">
        <f>'[65]Cust Data'!M22</f>
        <v>4</v>
      </c>
      <c r="P46" s="582">
        <f t="shared" si="3"/>
        <v>47</v>
      </c>
      <c r="Q46" s="85"/>
    </row>
    <row r="47" spans="1:20" s="86" customFormat="1" x14ac:dyDescent="0.25">
      <c r="A47" s="578"/>
      <c r="B47" s="578" t="s">
        <v>81</v>
      </c>
      <c r="C47" s="578">
        <v>86</v>
      </c>
      <c r="D47" s="581">
        <f>'[65]Cust Data'!B24</f>
        <v>7</v>
      </c>
      <c r="E47" s="581">
        <f>'[65]Cust Data'!C24</f>
        <v>7</v>
      </c>
      <c r="F47" s="581">
        <f>'[65]Cust Data'!D24</f>
        <v>7</v>
      </c>
      <c r="G47" s="581">
        <f>'[65]Cust Data'!E24</f>
        <v>7</v>
      </c>
      <c r="H47" s="581">
        <f>'[65]Cust Data'!F24</f>
        <v>7</v>
      </c>
      <c r="I47" s="581">
        <f>'[65]Cust Data'!G24</f>
        <v>7</v>
      </c>
      <c r="J47" s="581">
        <f>'[65]Cust Data'!H24</f>
        <v>7</v>
      </c>
      <c r="K47" s="581">
        <f>'[65]Cust Data'!I24</f>
        <v>7</v>
      </c>
      <c r="L47" s="581">
        <f>'[65]Cust Data'!J24</f>
        <v>7</v>
      </c>
      <c r="M47" s="581">
        <f>'[65]Cust Data'!K24</f>
        <v>7</v>
      </c>
      <c r="N47" s="581">
        <f>'[65]Cust Data'!L24</f>
        <v>7</v>
      </c>
      <c r="O47" s="581">
        <f>'[65]Cust Data'!M24</f>
        <v>7</v>
      </c>
      <c r="P47" s="582">
        <f t="shared" si="3"/>
        <v>84</v>
      </c>
      <c r="Q47" s="85"/>
    </row>
    <row r="48" spans="1:20" s="86" customFormat="1" x14ac:dyDescent="0.25">
      <c r="A48" s="578"/>
      <c r="B48" s="578" t="s">
        <v>82</v>
      </c>
      <c r="C48" s="578">
        <v>87</v>
      </c>
      <c r="D48" s="581">
        <f>'[65]Cust Data'!B26</f>
        <v>0</v>
      </c>
      <c r="E48" s="581">
        <f>'[65]Cust Data'!C26</f>
        <v>0</v>
      </c>
      <c r="F48" s="581">
        <f>'[65]Cust Data'!D26</f>
        <v>0</v>
      </c>
      <c r="G48" s="581">
        <f>'[65]Cust Data'!E26</f>
        <v>0</v>
      </c>
      <c r="H48" s="581">
        <f>'[65]Cust Data'!F26</f>
        <v>0</v>
      </c>
      <c r="I48" s="581">
        <f>'[65]Cust Data'!G26</f>
        <v>0</v>
      </c>
      <c r="J48" s="581">
        <f>'[65]Cust Data'!H26</f>
        <v>0</v>
      </c>
      <c r="K48" s="581">
        <f>'[65]Cust Data'!I26</f>
        <v>0</v>
      </c>
      <c r="L48" s="581">
        <f>'[65]Cust Data'!J26</f>
        <v>0</v>
      </c>
      <c r="M48" s="581">
        <f>'[65]Cust Data'!K26</f>
        <v>0</v>
      </c>
      <c r="N48" s="581">
        <f>'[65]Cust Data'!L26</f>
        <v>0</v>
      </c>
      <c r="O48" s="581">
        <f>'[65]Cust Data'!M26</f>
        <v>0</v>
      </c>
      <c r="P48" s="582">
        <f t="shared" si="3"/>
        <v>0</v>
      </c>
      <c r="Q48" s="85"/>
    </row>
    <row r="49" spans="1:17" s="86" customFormat="1" x14ac:dyDescent="0.25">
      <c r="A49" s="578"/>
      <c r="B49" s="566" t="s">
        <v>83</v>
      </c>
      <c r="C49" s="584" t="s">
        <v>62</v>
      </c>
      <c r="D49" s="581">
        <f>'[65]Cust Data'!B12</f>
        <v>68</v>
      </c>
      <c r="E49" s="581">
        <f>'[65]Cust Data'!C12</f>
        <v>68</v>
      </c>
      <c r="F49" s="581">
        <f>'[65]Cust Data'!D12</f>
        <v>69</v>
      </c>
      <c r="G49" s="581">
        <f>'[65]Cust Data'!E12</f>
        <v>69</v>
      </c>
      <c r="H49" s="581">
        <f>'[65]Cust Data'!F12</f>
        <v>69</v>
      </c>
      <c r="I49" s="581">
        <f>'[65]Cust Data'!G12</f>
        <v>69</v>
      </c>
      <c r="J49" s="581">
        <f>'[65]Cust Data'!H12</f>
        <v>68</v>
      </c>
      <c r="K49" s="581">
        <f>'[65]Cust Data'!I12</f>
        <v>69</v>
      </c>
      <c r="L49" s="581">
        <f>'[65]Cust Data'!J12</f>
        <v>70</v>
      </c>
      <c r="M49" s="581">
        <f>'[65]Cust Data'!K12</f>
        <v>70</v>
      </c>
      <c r="N49" s="581">
        <f>'[65]Cust Data'!L12</f>
        <v>70</v>
      </c>
      <c r="O49" s="581">
        <f>'[65]Cust Data'!M12</f>
        <v>70</v>
      </c>
      <c r="P49" s="582">
        <f t="shared" si="3"/>
        <v>829</v>
      </c>
      <c r="Q49" s="85"/>
    </row>
    <row r="50" spans="1:17" s="86" customFormat="1" x14ac:dyDescent="0.25">
      <c r="A50" s="578"/>
      <c r="B50" s="566" t="s">
        <v>84</v>
      </c>
      <c r="C50" s="584" t="s">
        <v>63</v>
      </c>
      <c r="D50" s="581">
        <f>'[65]Cust Data'!B14</f>
        <v>38</v>
      </c>
      <c r="E50" s="581">
        <f>'[65]Cust Data'!C14</f>
        <v>37</v>
      </c>
      <c r="F50" s="581">
        <f>'[65]Cust Data'!D14</f>
        <v>37</v>
      </c>
      <c r="G50" s="581">
        <f>'[65]Cust Data'!E14</f>
        <v>36</v>
      </c>
      <c r="H50" s="581">
        <f>'[65]Cust Data'!F14</f>
        <v>36</v>
      </c>
      <c r="I50" s="581">
        <f>'[65]Cust Data'!G14</f>
        <v>35</v>
      </c>
      <c r="J50" s="581">
        <f>'[65]Cust Data'!H14</f>
        <v>35</v>
      </c>
      <c r="K50" s="581">
        <f>'[65]Cust Data'!I14</f>
        <v>35</v>
      </c>
      <c r="L50" s="581">
        <f>'[65]Cust Data'!J14</f>
        <v>35</v>
      </c>
      <c r="M50" s="581">
        <f>'[65]Cust Data'!K14</f>
        <v>35</v>
      </c>
      <c r="N50" s="581">
        <f>'[65]Cust Data'!L14</f>
        <v>35</v>
      </c>
      <c r="O50" s="581">
        <f>'[65]Cust Data'!M14</f>
        <v>35</v>
      </c>
      <c r="P50" s="582">
        <f t="shared" si="3"/>
        <v>429</v>
      </c>
      <c r="Q50" s="85"/>
    </row>
    <row r="51" spans="1:17" s="86" customFormat="1" x14ac:dyDescent="0.25">
      <c r="A51" s="578"/>
      <c r="B51" s="566" t="s">
        <v>85</v>
      </c>
      <c r="C51" s="584" t="s">
        <v>65</v>
      </c>
      <c r="D51" s="581">
        <f>'[65]Cust Data'!B17</f>
        <v>3</v>
      </c>
      <c r="E51" s="581">
        <f>'[65]Cust Data'!C17</f>
        <v>3</v>
      </c>
      <c r="F51" s="581">
        <f>'[65]Cust Data'!D17</f>
        <v>3</v>
      </c>
      <c r="G51" s="581">
        <f>'[65]Cust Data'!E17</f>
        <v>3</v>
      </c>
      <c r="H51" s="581">
        <f>'[65]Cust Data'!F17</f>
        <v>3</v>
      </c>
      <c r="I51" s="581">
        <f>'[65]Cust Data'!G17</f>
        <v>3</v>
      </c>
      <c r="J51" s="581">
        <f>'[65]Cust Data'!H17</f>
        <v>3</v>
      </c>
      <c r="K51" s="581">
        <f>'[65]Cust Data'!I17</f>
        <v>3</v>
      </c>
      <c r="L51" s="581">
        <f>'[65]Cust Data'!J17</f>
        <v>3</v>
      </c>
      <c r="M51" s="581">
        <f>'[65]Cust Data'!K17</f>
        <v>3</v>
      </c>
      <c r="N51" s="581">
        <f>'[65]Cust Data'!L17</f>
        <v>3</v>
      </c>
      <c r="O51" s="581">
        <f>'[65]Cust Data'!M17</f>
        <v>3</v>
      </c>
      <c r="P51" s="582">
        <f t="shared" si="3"/>
        <v>36</v>
      </c>
      <c r="Q51" s="85"/>
    </row>
    <row r="52" spans="1:17" s="86" customFormat="1" x14ac:dyDescent="0.25">
      <c r="A52" s="578"/>
      <c r="B52" s="566" t="s">
        <v>86</v>
      </c>
      <c r="C52" s="584" t="s">
        <v>62</v>
      </c>
      <c r="D52" s="581">
        <f>'[65]Cust Data'!B21</f>
        <v>28</v>
      </c>
      <c r="E52" s="581">
        <f>'[65]Cust Data'!C21</f>
        <v>29</v>
      </c>
      <c r="F52" s="581">
        <f>'[65]Cust Data'!D21</f>
        <v>29</v>
      </c>
      <c r="G52" s="581">
        <f>'[65]Cust Data'!E21</f>
        <v>29</v>
      </c>
      <c r="H52" s="581">
        <f>'[65]Cust Data'!F21</f>
        <v>29</v>
      </c>
      <c r="I52" s="581">
        <f>'[65]Cust Data'!G21</f>
        <v>29</v>
      </c>
      <c r="J52" s="581">
        <f>'[65]Cust Data'!H21</f>
        <v>29</v>
      </c>
      <c r="K52" s="581">
        <f>'[65]Cust Data'!I21</f>
        <v>29</v>
      </c>
      <c r="L52" s="581">
        <f>'[65]Cust Data'!J21</f>
        <v>29</v>
      </c>
      <c r="M52" s="581">
        <f>'[65]Cust Data'!K21</f>
        <v>29</v>
      </c>
      <c r="N52" s="581">
        <f>'[65]Cust Data'!L21</f>
        <v>29</v>
      </c>
      <c r="O52" s="581">
        <f>'[65]Cust Data'!M21</f>
        <v>29</v>
      </c>
      <c r="P52" s="582">
        <f t="shared" si="3"/>
        <v>347</v>
      </c>
      <c r="Q52" s="85"/>
    </row>
    <row r="53" spans="1:17" s="86" customFormat="1" x14ac:dyDescent="0.25">
      <c r="A53" s="578"/>
      <c r="B53" s="566" t="s">
        <v>87</v>
      </c>
      <c r="C53" s="584" t="s">
        <v>63</v>
      </c>
      <c r="D53" s="581">
        <f>'[65]Cust Data'!B23</f>
        <v>66</v>
      </c>
      <c r="E53" s="581">
        <f>'[65]Cust Data'!C23</f>
        <v>66</v>
      </c>
      <c r="F53" s="581">
        <f>'[65]Cust Data'!D23</f>
        <v>66</v>
      </c>
      <c r="G53" s="581">
        <f>'[65]Cust Data'!E23</f>
        <v>66</v>
      </c>
      <c r="H53" s="581">
        <f>'[65]Cust Data'!F23</f>
        <v>66</v>
      </c>
      <c r="I53" s="581">
        <f>'[65]Cust Data'!G23</f>
        <v>67</v>
      </c>
      <c r="J53" s="581">
        <f>'[65]Cust Data'!H23</f>
        <v>67</v>
      </c>
      <c r="K53" s="581">
        <f>'[65]Cust Data'!I23</f>
        <v>67</v>
      </c>
      <c r="L53" s="581">
        <f>'[65]Cust Data'!J23</f>
        <v>67</v>
      </c>
      <c r="M53" s="581">
        <f>'[65]Cust Data'!K23</f>
        <v>68</v>
      </c>
      <c r="N53" s="581">
        <f>'[65]Cust Data'!L23</f>
        <v>68</v>
      </c>
      <c r="O53" s="581">
        <f>'[65]Cust Data'!M23</f>
        <v>68</v>
      </c>
      <c r="P53" s="582">
        <f t="shared" si="3"/>
        <v>802</v>
      </c>
      <c r="Q53" s="85"/>
    </row>
    <row r="54" spans="1:17" s="86" customFormat="1" x14ac:dyDescent="0.25">
      <c r="A54" s="578"/>
      <c r="B54" s="585" t="s">
        <v>88</v>
      </c>
      <c r="C54" s="594" t="s">
        <v>64</v>
      </c>
      <c r="D54" s="581">
        <f>'[65]Cust Data'!B25</f>
        <v>2</v>
      </c>
      <c r="E54" s="581">
        <f>'[65]Cust Data'!C25</f>
        <v>3</v>
      </c>
      <c r="F54" s="581">
        <f>'[65]Cust Data'!D25</f>
        <v>3</v>
      </c>
      <c r="G54" s="581">
        <f>'[65]Cust Data'!E25</f>
        <v>3</v>
      </c>
      <c r="H54" s="581">
        <f>'[65]Cust Data'!F25</f>
        <v>3</v>
      </c>
      <c r="I54" s="581">
        <f>'[65]Cust Data'!G25</f>
        <v>3</v>
      </c>
      <c r="J54" s="581">
        <f>'[65]Cust Data'!H25</f>
        <v>3</v>
      </c>
      <c r="K54" s="581">
        <f>'[65]Cust Data'!I25</f>
        <v>3</v>
      </c>
      <c r="L54" s="581">
        <f>'[65]Cust Data'!J25</f>
        <v>3</v>
      </c>
      <c r="M54" s="581">
        <f>'[65]Cust Data'!K25</f>
        <v>4</v>
      </c>
      <c r="N54" s="581">
        <f>'[65]Cust Data'!L25</f>
        <v>4</v>
      </c>
      <c r="O54" s="581">
        <f>'[65]Cust Data'!M25</f>
        <v>4</v>
      </c>
      <c r="P54" s="582">
        <f t="shared" si="3"/>
        <v>38</v>
      </c>
      <c r="Q54" s="85"/>
    </row>
    <row r="55" spans="1:17" s="86" customFormat="1" x14ac:dyDescent="0.25">
      <c r="A55" s="578"/>
      <c r="B55" s="566" t="s">
        <v>89</v>
      </c>
      <c r="C55" s="584" t="s">
        <v>65</v>
      </c>
      <c r="D55" s="581">
        <f>'[65]Cust Data'!B27</f>
        <v>9</v>
      </c>
      <c r="E55" s="581">
        <f>'[65]Cust Data'!C27</f>
        <v>8</v>
      </c>
      <c r="F55" s="581">
        <f>'[65]Cust Data'!D27</f>
        <v>8</v>
      </c>
      <c r="G55" s="581">
        <f>'[65]Cust Data'!E27</f>
        <v>8</v>
      </c>
      <c r="H55" s="581">
        <f>'[65]Cust Data'!F27</f>
        <v>8</v>
      </c>
      <c r="I55" s="581">
        <f>'[65]Cust Data'!G27</f>
        <v>8</v>
      </c>
      <c r="J55" s="581">
        <f>'[65]Cust Data'!H27</f>
        <v>8</v>
      </c>
      <c r="K55" s="581">
        <f>'[65]Cust Data'!I27</f>
        <v>8</v>
      </c>
      <c r="L55" s="581">
        <f>'[65]Cust Data'!J27</f>
        <v>8</v>
      </c>
      <c r="M55" s="581">
        <f>'[65]Cust Data'!K27</f>
        <v>7</v>
      </c>
      <c r="N55" s="581">
        <f>'[65]Cust Data'!L27</f>
        <v>7</v>
      </c>
      <c r="O55" s="581">
        <f>'[65]Cust Data'!M27</f>
        <v>7</v>
      </c>
      <c r="P55" s="582">
        <f t="shared" si="3"/>
        <v>94</v>
      </c>
      <c r="Q55" s="85"/>
    </row>
    <row r="56" spans="1:17" s="87" customFormat="1" ht="14.4" x14ac:dyDescent="0.3">
      <c r="A56" s="586"/>
      <c r="B56" s="586" t="s">
        <v>90</v>
      </c>
      <c r="C56" s="587" t="s">
        <v>146</v>
      </c>
      <c r="D56" s="595">
        <f>'[65]Cust Data'!B28</f>
        <v>10</v>
      </c>
      <c r="E56" s="595">
        <f>'[65]Cust Data'!C28</f>
        <v>10</v>
      </c>
      <c r="F56" s="595">
        <f>'[65]Cust Data'!D28</f>
        <v>10</v>
      </c>
      <c r="G56" s="595">
        <f>'[65]Cust Data'!E28</f>
        <v>10</v>
      </c>
      <c r="H56" s="595">
        <f>'[65]Cust Data'!F28</f>
        <v>10</v>
      </c>
      <c r="I56" s="595">
        <f>'[65]Cust Data'!G28</f>
        <v>10</v>
      </c>
      <c r="J56" s="595">
        <f>'[65]Cust Data'!H28</f>
        <v>10</v>
      </c>
      <c r="K56" s="595">
        <f>'[65]Cust Data'!I28</f>
        <v>10</v>
      </c>
      <c r="L56" s="595">
        <f>'[65]Cust Data'!J28</f>
        <v>10</v>
      </c>
      <c r="M56" s="595">
        <f>'[65]Cust Data'!K28</f>
        <v>10</v>
      </c>
      <c r="N56" s="595">
        <f>'[65]Cust Data'!L28</f>
        <v>10</v>
      </c>
      <c r="O56" s="595">
        <f>'[65]Cust Data'!M28</f>
        <v>10</v>
      </c>
      <c r="P56" s="589">
        <f t="shared" si="3"/>
        <v>120</v>
      </c>
      <c r="Q56" s="88"/>
    </row>
    <row r="57" spans="1:17" s="86" customFormat="1" x14ac:dyDescent="0.25">
      <c r="A57" s="578"/>
      <c r="B57" s="578" t="s">
        <v>46</v>
      </c>
      <c r="C57" s="578"/>
      <c r="D57" s="590">
        <f t="shared" ref="D57:P57" si="4">SUM(D35:D56)</f>
        <v>795746</v>
      </c>
      <c r="E57" s="590">
        <f t="shared" si="4"/>
        <v>797881</v>
      </c>
      <c r="F57" s="590">
        <f t="shared" si="4"/>
        <v>800193</v>
      </c>
      <c r="G57" s="590">
        <f t="shared" si="4"/>
        <v>801888</v>
      </c>
      <c r="H57" s="590">
        <f t="shared" si="4"/>
        <v>802792</v>
      </c>
      <c r="I57" s="590">
        <f t="shared" si="4"/>
        <v>803776</v>
      </c>
      <c r="J57" s="590">
        <f t="shared" si="4"/>
        <v>803862</v>
      </c>
      <c r="K57" s="590">
        <f t="shared" si="4"/>
        <v>806327</v>
      </c>
      <c r="L57" s="590">
        <f t="shared" si="4"/>
        <v>807415</v>
      </c>
      <c r="M57" s="590">
        <f t="shared" si="4"/>
        <v>807662</v>
      </c>
      <c r="N57" s="590">
        <f t="shared" si="4"/>
        <v>808346</v>
      </c>
      <c r="O57" s="590">
        <f t="shared" si="4"/>
        <v>809405</v>
      </c>
      <c r="P57" s="590">
        <f t="shared" si="4"/>
        <v>9645293</v>
      </c>
      <c r="Q57" s="88"/>
    </row>
    <row r="58" spans="1:17" s="86" customFormat="1" x14ac:dyDescent="0.25">
      <c r="A58" s="578"/>
      <c r="B58" s="578"/>
      <c r="C58" s="596"/>
      <c r="D58" s="582"/>
      <c r="E58" s="582"/>
      <c r="F58" s="582"/>
      <c r="G58" s="582"/>
      <c r="H58" s="582"/>
      <c r="I58" s="582"/>
      <c r="J58" s="582"/>
      <c r="K58" s="582"/>
      <c r="L58" s="582"/>
      <c r="M58" s="582"/>
      <c r="N58" s="582"/>
      <c r="O58" s="582"/>
      <c r="P58" s="582"/>
      <c r="Q58" s="85"/>
    </row>
    <row r="59" spans="1:17" x14ac:dyDescent="0.25">
      <c r="A59" s="566"/>
      <c r="B59" s="575" t="s">
        <v>97</v>
      </c>
      <c r="C59" s="584"/>
      <c r="D59" s="591"/>
      <c r="E59" s="591"/>
      <c r="F59" s="591"/>
      <c r="G59" s="591"/>
      <c r="H59" s="591"/>
      <c r="I59" s="591"/>
      <c r="J59" s="591"/>
      <c r="K59" s="591"/>
      <c r="L59" s="591"/>
      <c r="M59" s="591"/>
      <c r="N59" s="591"/>
      <c r="O59" s="591"/>
      <c r="P59" s="591"/>
      <c r="Q59" s="89"/>
    </row>
    <row r="60" spans="1:17" x14ac:dyDescent="0.25">
      <c r="A60" s="566"/>
      <c r="B60" s="566" t="s">
        <v>0</v>
      </c>
      <c r="C60" s="584">
        <v>23</v>
      </c>
      <c r="D60" s="591">
        <f t="shared" ref="D60:O60" si="5">D10/D36</f>
        <v>45.479061112683709</v>
      </c>
      <c r="E60" s="591">
        <f t="shared" si="5"/>
        <v>92.008611612165964</v>
      </c>
      <c r="F60" s="591">
        <f t="shared" si="5"/>
        <v>122.4176599500598</v>
      </c>
      <c r="G60" s="591">
        <f t="shared" si="5"/>
        <v>115.24970230860411</v>
      </c>
      <c r="H60" s="591">
        <f t="shared" si="5"/>
        <v>86.12575609363212</v>
      </c>
      <c r="I60" s="591">
        <f t="shared" si="5"/>
        <v>77.741035071725435</v>
      </c>
      <c r="J60" s="591">
        <f t="shared" si="5"/>
        <v>44.070542203070652</v>
      </c>
      <c r="K60" s="591">
        <f t="shared" si="5"/>
        <v>30.723761430258723</v>
      </c>
      <c r="L60" s="591">
        <f t="shared" si="5"/>
        <v>23.714292329757708</v>
      </c>
      <c r="M60" s="591">
        <f t="shared" si="5"/>
        <v>18.73523435197275</v>
      </c>
      <c r="N60" s="591">
        <f t="shared" si="5"/>
        <v>17.927603194610626</v>
      </c>
      <c r="O60" s="591">
        <f t="shared" si="5"/>
        <v>25.564256781732464</v>
      </c>
      <c r="P60" s="591">
        <f t="shared" ref="P60:P71" si="6">SUM(D60:O60)</f>
        <v>699.75751644027389</v>
      </c>
      <c r="Q60" s="89"/>
    </row>
    <row r="61" spans="1:17" x14ac:dyDescent="0.25">
      <c r="A61" s="566"/>
      <c r="B61" s="579" t="s">
        <v>73</v>
      </c>
      <c r="C61" s="578">
        <v>31</v>
      </c>
      <c r="D61" s="591">
        <f t="shared" ref="D61:O62" si="7">D12/D38</f>
        <v>230.51661862019753</v>
      </c>
      <c r="E61" s="591">
        <f t="shared" si="7"/>
        <v>405.78041804322584</v>
      </c>
      <c r="F61" s="591">
        <f t="shared" si="7"/>
        <v>539.7302354348069</v>
      </c>
      <c r="G61" s="591">
        <f t="shared" si="7"/>
        <v>521.46434590995557</v>
      </c>
      <c r="H61" s="591">
        <f t="shared" si="7"/>
        <v>397.35954872865557</v>
      </c>
      <c r="I61" s="591">
        <f t="shared" si="7"/>
        <v>367.22090279743725</v>
      </c>
      <c r="J61" s="591">
        <f t="shared" si="7"/>
        <v>231.7701096641791</v>
      </c>
      <c r="K61" s="591">
        <f t="shared" si="7"/>
        <v>183.92766177538593</v>
      </c>
      <c r="L61" s="591">
        <f t="shared" si="7"/>
        <v>157.96440560312735</v>
      </c>
      <c r="M61" s="591">
        <f t="shared" si="7"/>
        <v>142.9515118054521</v>
      </c>
      <c r="N61" s="591">
        <f t="shared" si="7"/>
        <v>139.38836294184509</v>
      </c>
      <c r="O61" s="591">
        <f t="shared" si="7"/>
        <v>161.86180435349323</v>
      </c>
      <c r="P61" s="591">
        <f t="shared" si="6"/>
        <v>3479.9359256777616</v>
      </c>
      <c r="Q61" s="89"/>
    </row>
    <row r="62" spans="1:17" s="86" customFormat="1" x14ac:dyDescent="0.25">
      <c r="A62" s="578"/>
      <c r="B62" s="579" t="s">
        <v>74</v>
      </c>
      <c r="C62" s="578">
        <v>41</v>
      </c>
      <c r="D62" s="582">
        <f t="shared" si="7"/>
        <v>3022.2980964912281</v>
      </c>
      <c r="E62" s="582">
        <f t="shared" si="7"/>
        <v>4507.983038125496</v>
      </c>
      <c r="F62" s="582">
        <f t="shared" si="7"/>
        <v>5373.605010116732</v>
      </c>
      <c r="G62" s="582">
        <f t="shared" si="7"/>
        <v>5292.1949836193444</v>
      </c>
      <c r="H62" s="582">
        <f t="shared" si="7"/>
        <v>4312.7776144297914</v>
      </c>
      <c r="I62" s="582">
        <f t="shared" si="7"/>
        <v>4246.6117431906614</v>
      </c>
      <c r="J62" s="582">
        <f t="shared" si="7"/>
        <v>3045.8770717628709</v>
      </c>
      <c r="K62" s="582">
        <f t="shared" si="7"/>
        <v>2596.427106697819</v>
      </c>
      <c r="L62" s="582">
        <f t="shared" si="7"/>
        <v>2217.4461878409975</v>
      </c>
      <c r="M62" s="582">
        <f t="shared" si="7"/>
        <v>1957.5671283255087</v>
      </c>
      <c r="N62" s="582">
        <f t="shared" si="7"/>
        <v>1895.9547163947166</v>
      </c>
      <c r="O62" s="582">
        <f t="shared" si="7"/>
        <v>2240.004808411215</v>
      </c>
      <c r="P62" s="591">
        <f t="shared" si="6"/>
        <v>40708.747505406376</v>
      </c>
      <c r="Q62" s="89"/>
    </row>
    <row r="63" spans="1:17" s="86" customFormat="1" x14ac:dyDescent="0.25">
      <c r="A63" s="578"/>
      <c r="B63" s="578" t="s">
        <v>79</v>
      </c>
      <c r="C63" s="578">
        <v>41</v>
      </c>
      <c r="D63" s="582">
        <f t="shared" ref="D63:O63" si="8">D19/D45</f>
        <v>11640.178623529411</v>
      </c>
      <c r="E63" s="582">
        <f t="shared" si="8"/>
        <v>12937.724130952382</v>
      </c>
      <c r="F63" s="582">
        <f t="shared" si="8"/>
        <v>12771.639975609758</v>
      </c>
      <c r="G63" s="582">
        <f t="shared" si="8"/>
        <v>12962.708390243903</v>
      </c>
      <c r="H63" s="582">
        <f t="shared" si="8"/>
        <v>11481.171170731708</v>
      </c>
      <c r="I63" s="582">
        <f t="shared" si="8"/>
        <v>12183.533987804878</v>
      </c>
      <c r="J63" s="582">
        <f t="shared" si="8"/>
        <v>10616.831060975608</v>
      </c>
      <c r="K63" s="582">
        <f t="shared" si="8"/>
        <v>9769.0753493975899</v>
      </c>
      <c r="L63" s="582">
        <f t="shared" si="8"/>
        <v>8946.9265952380956</v>
      </c>
      <c r="M63" s="582">
        <f t="shared" si="8"/>
        <v>8650.7762619047626</v>
      </c>
      <c r="N63" s="582">
        <f t="shared" si="8"/>
        <v>9087.4326265060245</v>
      </c>
      <c r="O63" s="582">
        <f t="shared" si="8"/>
        <v>9307.3037469879528</v>
      </c>
      <c r="P63" s="591">
        <f t="shared" si="6"/>
        <v>130355.30191988207</v>
      </c>
      <c r="Q63" s="89"/>
    </row>
    <row r="64" spans="1:17" x14ac:dyDescent="0.25">
      <c r="A64" s="566"/>
      <c r="B64" s="566" t="s">
        <v>83</v>
      </c>
      <c r="C64" s="584" t="s">
        <v>62</v>
      </c>
      <c r="D64" s="591">
        <f t="shared" ref="D64:O66" si="9">D23/D49</f>
        <v>11280.355</v>
      </c>
      <c r="E64" s="591">
        <f t="shared" si="9"/>
        <v>13874.517058823531</v>
      </c>
      <c r="F64" s="591">
        <f t="shared" si="9"/>
        <v>14542.543188405796</v>
      </c>
      <c r="G64" s="591">
        <f t="shared" si="9"/>
        <v>14515.485217391304</v>
      </c>
      <c r="H64" s="591">
        <f t="shared" si="9"/>
        <v>12802.068985507247</v>
      </c>
      <c r="I64" s="591">
        <f t="shared" si="9"/>
        <v>13839.867391304348</v>
      </c>
      <c r="J64" s="591">
        <f t="shared" si="9"/>
        <v>11658.633529411765</v>
      </c>
      <c r="K64" s="591">
        <f t="shared" si="9"/>
        <v>11376.63884057971</v>
      </c>
      <c r="L64" s="591">
        <f t="shared" si="9"/>
        <v>11145.826714285717</v>
      </c>
      <c r="M64" s="591">
        <f t="shared" si="9"/>
        <v>10269.868714285714</v>
      </c>
      <c r="N64" s="591">
        <f t="shared" si="9"/>
        <v>10846.274857142856</v>
      </c>
      <c r="O64" s="591">
        <f t="shared" si="9"/>
        <v>10550.975857142857</v>
      </c>
      <c r="P64" s="591">
        <f t="shared" si="6"/>
        <v>146703.05535428083</v>
      </c>
      <c r="Q64" s="89"/>
    </row>
    <row r="65" spans="1:23" x14ac:dyDescent="0.25">
      <c r="A65" s="566"/>
      <c r="B65" s="566" t="s">
        <v>84</v>
      </c>
      <c r="C65" s="584" t="s">
        <v>63</v>
      </c>
      <c r="D65" s="591">
        <f t="shared" si="9"/>
        <v>50404.314473684215</v>
      </c>
      <c r="E65" s="591">
        <f t="shared" si="9"/>
        <v>59666.607567567567</v>
      </c>
      <c r="F65" s="591">
        <f t="shared" si="9"/>
        <v>64170.580810810803</v>
      </c>
      <c r="G65" s="591">
        <f t="shared" si="9"/>
        <v>62418.404444444444</v>
      </c>
      <c r="H65" s="591">
        <f t="shared" si="9"/>
        <v>54984.776666666665</v>
      </c>
      <c r="I65" s="591">
        <f t="shared" si="9"/>
        <v>58432.305999999997</v>
      </c>
      <c r="J65" s="591">
        <f t="shared" si="9"/>
        <v>51323.724571428575</v>
      </c>
      <c r="K65" s="591">
        <f t="shared" si="9"/>
        <v>52407.998285714282</v>
      </c>
      <c r="L65" s="591">
        <f t="shared" si="9"/>
        <v>49126.848857142861</v>
      </c>
      <c r="M65" s="591">
        <f t="shared" si="9"/>
        <v>47227.510857142857</v>
      </c>
      <c r="N65" s="591">
        <f t="shared" si="9"/>
        <v>48606.160571428576</v>
      </c>
      <c r="O65" s="591">
        <f t="shared" si="9"/>
        <v>50001.273142857142</v>
      </c>
      <c r="P65" s="591">
        <f t="shared" si="6"/>
        <v>648770.50624888798</v>
      </c>
      <c r="Q65" s="89"/>
    </row>
    <row r="66" spans="1:23" x14ac:dyDescent="0.25">
      <c r="A66" s="566"/>
      <c r="B66" s="566" t="s">
        <v>85</v>
      </c>
      <c r="C66" s="584" t="s">
        <v>65</v>
      </c>
      <c r="D66" s="591">
        <f t="shared" si="9"/>
        <v>467094.24666666664</v>
      </c>
      <c r="E66" s="591">
        <f t="shared" si="9"/>
        <v>635883</v>
      </c>
      <c r="F66" s="591">
        <f t="shared" si="9"/>
        <v>723237.92666666664</v>
      </c>
      <c r="G66" s="591">
        <f t="shared" si="9"/>
        <v>685419.73</v>
      </c>
      <c r="H66" s="591">
        <f t="shared" si="9"/>
        <v>593587.73</v>
      </c>
      <c r="I66" s="591">
        <f t="shared" si="9"/>
        <v>611666.13</v>
      </c>
      <c r="J66" s="591">
        <f t="shared" si="9"/>
        <v>458735.84333333332</v>
      </c>
      <c r="K66" s="591">
        <f t="shared" si="9"/>
        <v>424656.37000000005</v>
      </c>
      <c r="L66" s="591">
        <f t="shared" si="9"/>
        <v>383915.46666666662</v>
      </c>
      <c r="M66" s="591">
        <f t="shared" si="9"/>
        <v>363874.89666666667</v>
      </c>
      <c r="N66" s="591">
        <f t="shared" si="9"/>
        <v>351315.84</v>
      </c>
      <c r="O66" s="591">
        <f t="shared" si="9"/>
        <v>365387.04666666669</v>
      </c>
      <c r="P66" s="591">
        <f t="shared" si="6"/>
        <v>6064774.2266666666</v>
      </c>
      <c r="Q66" s="89"/>
    </row>
    <row r="67" spans="1:23" x14ac:dyDescent="0.25">
      <c r="A67" s="566"/>
      <c r="B67" s="566" t="s">
        <v>75</v>
      </c>
      <c r="C67" s="566">
        <v>85</v>
      </c>
      <c r="D67" s="591">
        <f t="shared" ref="D67:O70" si="10">D15/D41</f>
        <v>40911.056962962961</v>
      </c>
      <c r="E67" s="591">
        <f t="shared" si="10"/>
        <v>57198.562962962962</v>
      </c>
      <c r="F67" s="591">
        <f t="shared" si="10"/>
        <v>70819.776615384602</v>
      </c>
      <c r="G67" s="591">
        <f t="shared" si="10"/>
        <v>69071.205925925926</v>
      </c>
      <c r="H67" s="591">
        <f t="shared" si="10"/>
        <v>59662.167269230769</v>
      </c>
      <c r="I67" s="591">
        <f t="shared" si="10"/>
        <v>59658.694576923073</v>
      </c>
      <c r="J67" s="591">
        <f t="shared" si="10"/>
        <v>42879.50384615385</v>
      </c>
      <c r="K67" s="591">
        <f t="shared" si="10"/>
        <v>35522.777640000008</v>
      </c>
      <c r="L67" s="591">
        <f t="shared" si="10"/>
        <v>27740.018880000003</v>
      </c>
      <c r="M67" s="591">
        <f t="shared" si="10"/>
        <v>27360.807639999999</v>
      </c>
      <c r="N67" s="591">
        <f t="shared" si="10"/>
        <v>26287.232360000002</v>
      </c>
      <c r="O67" s="591">
        <f t="shared" si="10"/>
        <v>22196.284</v>
      </c>
      <c r="P67" s="591">
        <f t="shared" si="6"/>
        <v>539308.08867954416</v>
      </c>
      <c r="Q67" s="89"/>
    </row>
    <row r="68" spans="1:23" x14ac:dyDescent="0.25">
      <c r="A68" s="566"/>
      <c r="B68" s="566" t="s">
        <v>76</v>
      </c>
      <c r="C68" s="566">
        <v>86</v>
      </c>
      <c r="D68" s="591">
        <f t="shared" si="10"/>
        <v>2357.4236774193546</v>
      </c>
      <c r="E68" s="591">
        <f t="shared" si="10"/>
        <v>4208.2127317073173</v>
      </c>
      <c r="F68" s="591">
        <f t="shared" si="10"/>
        <v>5163.1280663900416</v>
      </c>
      <c r="G68" s="591">
        <f t="shared" si="10"/>
        <v>5123.9655874999999</v>
      </c>
      <c r="H68" s="591">
        <f t="shared" si="10"/>
        <v>4059.6819372384939</v>
      </c>
      <c r="I68" s="591">
        <f t="shared" si="10"/>
        <v>3909.1642594142254</v>
      </c>
      <c r="J68" s="591">
        <f t="shared" si="10"/>
        <v>2383.4034853556482</v>
      </c>
      <c r="K68" s="591">
        <f t="shared" si="10"/>
        <v>1719.7362647058824</v>
      </c>
      <c r="L68" s="591">
        <f t="shared" si="10"/>
        <v>1252.5030840336135</v>
      </c>
      <c r="M68" s="591">
        <f t="shared" si="10"/>
        <v>893.02999156118142</v>
      </c>
      <c r="N68" s="591">
        <f t="shared" si="10"/>
        <v>854.71952991452986</v>
      </c>
      <c r="O68" s="591">
        <f t="shared" si="10"/>
        <v>1309.7806422413794</v>
      </c>
      <c r="P68" s="591">
        <f t="shared" si="6"/>
        <v>33234.749257481672</v>
      </c>
      <c r="Q68" s="89"/>
    </row>
    <row r="69" spans="1:23" x14ac:dyDescent="0.25">
      <c r="A69" s="566"/>
      <c r="B69" s="578" t="s">
        <v>96</v>
      </c>
      <c r="C69" s="578">
        <v>87</v>
      </c>
      <c r="D69" s="591">
        <f t="shared" si="10"/>
        <v>327139.42119999992</v>
      </c>
      <c r="E69" s="591">
        <f t="shared" si="10"/>
        <v>448960.6176</v>
      </c>
      <c r="F69" s="591">
        <f t="shared" si="10"/>
        <v>509800.08399999997</v>
      </c>
      <c r="G69" s="591">
        <f t="shared" si="10"/>
        <v>534776.53320000006</v>
      </c>
      <c r="H69" s="591">
        <f t="shared" si="10"/>
        <v>437724.08420000004</v>
      </c>
      <c r="I69" s="591">
        <f t="shared" si="10"/>
        <v>438646.43300000002</v>
      </c>
      <c r="J69" s="591">
        <f t="shared" si="10"/>
        <v>350632.56219999999</v>
      </c>
      <c r="K69" s="591">
        <f t="shared" si="10"/>
        <v>314296.22620000003</v>
      </c>
      <c r="L69" s="591">
        <f t="shared" si="10"/>
        <v>274425.27379999997</v>
      </c>
      <c r="M69" s="591">
        <f t="shared" si="10"/>
        <v>272933.89839999995</v>
      </c>
      <c r="N69" s="591">
        <f t="shared" si="10"/>
        <v>267817.60680000001</v>
      </c>
      <c r="O69" s="591">
        <f t="shared" si="10"/>
        <v>289111.91700000002</v>
      </c>
      <c r="P69" s="591">
        <f t="shared" si="6"/>
        <v>4466264.6576000005</v>
      </c>
      <c r="Q69" s="89"/>
    </row>
    <row r="70" spans="1:23" x14ac:dyDescent="0.25">
      <c r="A70" s="566"/>
      <c r="B70" s="566" t="s">
        <v>78</v>
      </c>
      <c r="C70" s="566">
        <v>31</v>
      </c>
      <c r="D70" s="591">
        <f t="shared" si="10"/>
        <v>348.24178820960697</v>
      </c>
      <c r="E70" s="591">
        <f t="shared" si="10"/>
        <v>638.19253769063187</v>
      </c>
      <c r="F70" s="591">
        <f t="shared" si="10"/>
        <v>896.25614843749997</v>
      </c>
      <c r="G70" s="591">
        <f t="shared" si="10"/>
        <v>879.41955449413808</v>
      </c>
      <c r="H70" s="591">
        <f t="shared" si="10"/>
        <v>659.97401432291667</v>
      </c>
      <c r="I70" s="591">
        <f t="shared" si="10"/>
        <v>599.63121146330866</v>
      </c>
      <c r="J70" s="591">
        <f t="shared" si="10"/>
        <v>353.7121327510917</v>
      </c>
      <c r="K70" s="591">
        <f t="shared" si="10"/>
        <v>239.58103614982579</v>
      </c>
      <c r="L70" s="591">
        <f t="shared" si="10"/>
        <v>198.78610627177702</v>
      </c>
      <c r="M70" s="591">
        <f t="shared" si="10"/>
        <v>182.57197208896642</v>
      </c>
      <c r="N70" s="591">
        <f t="shared" si="10"/>
        <v>186.80011198600175</v>
      </c>
      <c r="O70" s="591">
        <f t="shared" si="10"/>
        <v>224.62836132983378</v>
      </c>
      <c r="P70" s="591">
        <f t="shared" si="6"/>
        <v>5407.7949751955985</v>
      </c>
      <c r="Q70" s="89"/>
    </row>
    <row r="71" spans="1:23" s="92" customFormat="1" ht="14.4" x14ac:dyDescent="0.3">
      <c r="A71" s="597"/>
      <c r="B71" s="586" t="s">
        <v>90</v>
      </c>
      <c r="C71" s="598" t="s">
        <v>146</v>
      </c>
      <c r="D71" s="599">
        <f t="shared" ref="D71:O71" si="11">D30/D56</f>
        <v>260627.70499999999</v>
      </c>
      <c r="E71" s="599">
        <f t="shared" si="11"/>
        <v>381492.30699999997</v>
      </c>
      <c r="F71" s="599">
        <f t="shared" si="11"/>
        <v>398467.94000000006</v>
      </c>
      <c r="G71" s="599">
        <f t="shared" si="11"/>
        <v>405547.72200000001</v>
      </c>
      <c r="H71" s="599">
        <f t="shared" si="11"/>
        <v>342115.76699999999</v>
      </c>
      <c r="I71" s="599">
        <f t="shared" si="11"/>
        <v>368797.34499999997</v>
      </c>
      <c r="J71" s="599">
        <f t="shared" si="11"/>
        <v>271002.56099999999</v>
      </c>
      <c r="K71" s="599">
        <f t="shared" si="11"/>
        <v>240046.69900000002</v>
      </c>
      <c r="L71" s="599">
        <f t="shared" si="11"/>
        <v>216559.802</v>
      </c>
      <c r="M71" s="599">
        <f t="shared" si="11"/>
        <v>195614.37000000002</v>
      </c>
      <c r="N71" s="599">
        <f t="shared" si="11"/>
        <v>184561.05</v>
      </c>
      <c r="O71" s="599">
        <f t="shared" si="11"/>
        <v>200184.17800000001</v>
      </c>
      <c r="P71" s="599">
        <f t="shared" si="6"/>
        <v>3465017.446</v>
      </c>
      <c r="Q71" s="91"/>
    </row>
    <row r="72" spans="1:23" x14ac:dyDescent="0.25">
      <c r="A72" s="566"/>
      <c r="B72" s="566"/>
      <c r="C72" s="584"/>
      <c r="D72" s="591"/>
      <c r="E72" s="591"/>
      <c r="F72" s="591"/>
      <c r="G72" s="591"/>
      <c r="H72" s="591"/>
      <c r="I72" s="591"/>
      <c r="J72" s="591"/>
      <c r="K72" s="591"/>
      <c r="L72" s="591"/>
      <c r="M72" s="591"/>
      <c r="N72" s="591"/>
      <c r="O72" s="591"/>
      <c r="P72" s="591"/>
      <c r="Q72" s="89"/>
    </row>
    <row r="73" spans="1:23" x14ac:dyDescent="0.25">
      <c r="A73" s="566"/>
      <c r="B73" s="575" t="s">
        <v>98</v>
      </c>
      <c r="C73" s="584"/>
      <c r="D73" s="591"/>
      <c r="E73" s="591"/>
      <c r="F73" s="591"/>
      <c r="G73" s="591"/>
      <c r="H73" s="591"/>
      <c r="I73" s="591"/>
      <c r="J73" s="591"/>
      <c r="K73" s="591"/>
      <c r="L73" s="591"/>
      <c r="M73" s="591"/>
      <c r="N73" s="591"/>
      <c r="O73" s="591"/>
      <c r="P73" s="591"/>
      <c r="Q73" s="89"/>
    </row>
    <row r="74" spans="1:23" s="86" customFormat="1" x14ac:dyDescent="0.25">
      <c r="A74" s="578"/>
      <c r="B74" s="578" t="s">
        <v>99</v>
      </c>
      <c r="C74" s="596"/>
      <c r="D74" s="600">
        <v>259.66660000000002</v>
      </c>
      <c r="E74" s="600">
        <v>635.52080000000001</v>
      </c>
      <c r="F74" s="600">
        <v>693.83320000000003</v>
      </c>
      <c r="G74" s="600">
        <v>664.25019999999995</v>
      </c>
      <c r="H74" s="600">
        <v>516.16650000000004</v>
      </c>
      <c r="I74" s="600">
        <v>510.06220000000008</v>
      </c>
      <c r="J74" s="600">
        <v>289.93369999999999</v>
      </c>
      <c r="K74" s="600">
        <v>188.74990000000003</v>
      </c>
      <c r="L74" s="600">
        <v>122.95819999999998</v>
      </c>
      <c r="M74" s="600">
        <v>33.625</v>
      </c>
      <c r="N74" s="600">
        <v>32.166600000000003</v>
      </c>
      <c r="O74" s="600">
        <v>137.37489999999997</v>
      </c>
      <c r="P74" s="582">
        <f>SUM(D74:O74)</f>
        <v>4084.307800000001</v>
      </c>
      <c r="Q74" s="85"/>
    </row>
    <row r="75" spans="1:23" s="86" customFormat="1" x14ac:dyDescent="0.25">
      <c r="A75" s="578"/>
      <c r="B75" s="578" t="s">
        <v>100</v>
      </c>
      <c r="C75" s="596"/>
      <c r="D75" s="600">
        <v>384.32222222222214</v>
      </c>
      <c r="E75" s="600">
        <v>586.84513888888887</v>
      </c>
      <c r="F75" s="600">
        <v>744.02361111111088</v>
      </c>
      <c r="G75" s="600">
        <v>719.23055555555561</v>
      </c>
      <c r="H75" s="600">
        <v>636.27083333333337</v>
      </c>
      <c r="I75" s="600">
        <v>588.96111111111099</v>
      </c>
      <c r="J75" s="600">
        <v>456.2902777777777</v>
      </c>
      <c r="K75" s="600">
        <v>301.5986111111111</v>
      </c>
      <c r="L75" s="600">
        <v>162.02638888888887</v>
      </c>
      <c r="M75" s="600">
        <v>62.526388888888867</v>
      </c>
      <c r="N75" s="600">
        <v>48.662499999999994</v>
      </c>
      <c r="O75" s="600">
        <v>140.65</v>
      </c>
      <c r="P75" s="582">
        <f>SUM(D75:O75)</f>
        <v>4831.4076388888889</v>
      </c>
      <c r="Q75" s="85"/>
    </row>
    <row r="76" spans="1:23" s="86" customFormat="1" x14ac:dyDescent="0.25">
      <c r="A76" s="578"/>
      <c r="B76" s="579" t="s">
        <v>101</v>
      </c>
      <c r="C76" s="596"/>
      <c r="D76" s="590">
        <f t="shared" ref="D76:P76" si="12">D74-D75</f>
        <v>-124.65562222222212</v>
      </c>
      <c r="E76" s="590">
        <f t="shared" si="12"/>
        <v>48.67566111111114</v>
      </c>
      <c r="F76" s="590">
        <f t="shared" si="12"/>
        <v>-50.190411111110848</v>
      </c>
      <c r="G76" s="590">
        <f t="shared" si="12"/>
        <v>-54.980355555555661</v>
      </c>
      <c r="H76" s="590">
        <f t="shared" si="12"/>
        <v>-120.10433333333333</v>
      </c>
      <c r="I76" s="590">
        <f t="shared" si="12"/>
        <v>-78.89891111111092</v>
      </c>
      <c r="J76" s="590">
        <f t="shared" si="12"/>
        <v>-166.35657777777772</v>
      </c>
      <c r="K76" s="590">
        <f t="shared" si="12"/>
        <v>-112.84871111111107</v>
      </c>
      <c r="L76" s="590">
        <f t="shared" si="12"/>
        <v>-39.068188888888898</v>
      </c>
      <c r="M76" s="590">
        <f t="shared" si="12"/>
        <v>-28.901388888888867</v>
      </c>
      <c r="N76" s="590">
        <f t="shared" si="12"/>
        <v>-16.495899999999992</v>
      </c>
      <c r="O76" s="590">
        <f t="shared" si="12"/>
        <v>-3.2751000000000374</v>
      </c>
      <c r="P76" s="590">
        <f t="shared" si="12"/>
        <v>-747.09983888888792</v>
      </c>
      <c r="Q76" s="88"/>
    </row>
    <row r="77" spans="1:23" x14ac:dyDescent="0.25">
      <c r="A77" s="566"/>
      <c r="B77" s="566"/>
      <c r="C77" s="584"/>
      <c r="D77" s="591"/>
      <c r="E77" s="591"/>
      <c r="F77" s="591"/>
      <c r="G77" s="591"/>
      <c r="H77" s="591"/>
      <c r="I77" s="591"/>
      <c r="J77" s="591"/>
      <c r="K77" s="591"/>
      <c r="L77" s="591"/>
      <c r="M77" s="591"/>
      <c r="N77" s="591"/>
      <c r="O77" s="591"/>
      <c r="P77" s="591"/>
      <c r="Q77" s="89"/>
    </row>
    <row r="78" spans="1:23" x14ac:dyDescent="0.25">
      <c r="A78" s="566"/>
      <c r="B78" s="575" t="s">
        <v>102</v>
      </c>
      <c r="C78" s="584"/>
      <c r="D78" s="591"/>
      <c r="E78" s="591"/>
      <c r="F78" s="591"/>
      <c r="G78" s="591"/>
      <c r="H78" s="591"/>
      <c r="I78" s="591"/>
      <c r="J78" s="591"/>
      <c r="K78" s="591"/>
      <c r="L78" s="591"/>
      <c r="M78" s="591"/>
      <c r="N78" s="591"/>
      <c r="O78" s="591"/>
      <c r="P78" s="591"/>
      <c r="Q78" s="89"/>
    </row>
    <row r="79" spans="1:23" s="86" customFormat="1" x14ac:dyDescent="0.25">
      <c r="A79" s="578"/>
      <c r="B79" s="566" t="s">
        <v>0</v>
      </c>
      <c r="C79" s="596">
        <v>23</v>
      </c>
      <c r="D79" s="601">
        <v>0.104705614079908</v>
      </c>
      <c r="E79" s="601">
        <v>0.12623994928806401</v>
      </c>
      <c r="F79" s="601">
        <v>0.14226344989581099</v>
      </c>
      <c r="G79" s="601">
        <v>0.13799995613660501</v>
      </c>
      <c r="H79" s="601">
        <v>0.13535196333729099</v>
      </c>
      <c r="I79" s="601">
        <v>0.130002452774683</v>
      </c>
      <c r="J79" s="601">
        <v>0.10033864616107301</v>
      </c>
      <c r="K79" s="601">
        <v>8.1312472794374993E-2</v>
      </c>
      <c r="L79" s="601">
        <v>5.8248501607529202E-2</v>
      </c>
      <c r="M79" s="602">
        <v>5.3483393221343899E-2</v>
      </c>
      <c r="N79" s="601">
        <v>0</v>
      </c>
      <c r="O79" s="602">
        <v>6.6259443013353597E-2</v>
      </c>
      <c r="P79" s="582"/>
      <c r="Q79" s="85"/>
      <c r="R79" s="93"/>
      <c r="S79" s="93"/>
      <c r="T79" s="93"/>
      <c r="U79" s="93"/>
      <c r="V79" s="93"/>
      <c r="W79" s="93"/>
    </row>
    <row r="80" spans="1:23" s="86" customFormat="1" x14ac:dyDescent="0.25">
      <c r="A80" s="578"/>
      <c r="B80" s="579" t="s">
        <v>73</v>
      </c>
      <c r="C80" s="578">
        <v>31</v>
      </c>
      <c r="D80" s="601">
        <v>0.32121572967827899</v>
      </c>
      <c r="E80" s="601">
        <v>0.45560517185302102</v>
      </c>
      <c r="F80" s="601">
        <v>0.53142943658087705</v>
      </c>
      <c r="G80" s="601">
        <v>0.53498574989424197</v>
      </c>
      <c r="H80" s="601">
        <v>0.49205993279417598</v>
      </c>
      <c r="I80" s="601">
        <v>0.47094860551999002</v>
      </c>
      <c r="J80" s="601">
        <v>0.34160479298080798</v>
      </c>
      <c r="K80" s="601">
        <v>0.26314846894766902</v>
      </c>
      <c r="L80" s="601">
        <v>0.147865530783446</v>
      </c>
      <c r="M80" s="601">
        <v>0</v>
      </c>
      <c r="N80" s="601">
        <v>0</v>
      </c>
      <c r="O80" s="601">
        <v>0.14779159578159801</v>
      </c>
      <c r="P80" s="582"/>
      <c r="Q80" s="85"/>
      <c r="R80" s="93"/>
      <c r="S80" s="93"/>
      <c r="T80" s="93"/>
      <c r="U80" s="93"/>
      <c r="V80" s="93"/>
      <c r="W80" s="93"/>
    </row>
    <row r="81" spans="1:23" s="86" customFormat="1" x14ac:dyDescent="0.25">
      <c r="A81" s="578"/>
      <c r="B81" s="579" t="s">
        <v>74</v>
      </c>
      <c r="C81" s="578">
        <v>41</v>
      </c>
      <c r="D81" s="601">
        <v>2.98942219396822</v>
      </c>
      <c r="E81" s="601">
        <v>3.6723629678965302</v>
      </c>
      <c r="F81" s="601">
        <v>4.0053427454483304</v>
      </c>
      <c r="G81" s="601">
        <v>4.0840048312250499</v>
      </c>
      <c r="H81" s="601">
        <v>3.7666119699587299</v>
      </c>
      <c r="I81" s="601">
        <v>4.0276227428127704</v>
      </c>
      <c r="J81" s="601">
        <v>3.0760595207830899</v>
      </c>
      <c r="K81" s="601">
        <v>2.7977600197604802</v>
      </c>
      <c r="L81" s="601">
        <v>2.25661982409544</v>
      </c>
      <c r="M81" s="601">
        <v>0</v>
      </c>
      <c r="N81" s="601">
        <v>0</v>
      </c>
      <c r="O81" s="602">
        <v>1.3957429024257699</v>
      </c>
      <c r="P81" s="582"/>
      <c r="Q81" s="85"/>
      <c r="R81" s="93"/>
      <c r="S81" s="93"/>
      <c r="T81" s="93"/>
      <c r="U81" s="93"/>
      <c r="V81" s="93"/>
      <c r="W81" s="93"/>
    </row>
    <row r="82" spans="1:23" s="86" customFormat="1" x14ac:dyDescent="0.25">
      <c r="A82" s="578"/>
      <c r="B82" s="566" t="s">
        <v>83</v>
      </c>
      <c r="C82" s="584" t="s">
        <v>62</v>
      </c>
      <c r="D82" s="601">
        <v>4.4050642315152198</v>
      </c>
      <c r="E82" s="601">
        <v>4.9123079411263104</v>
      </c>
      <c r="F82" s="601">
        <v>5.7909851146241902</v>
      </c>
      <c r="G82" s="601">
        <v>5.77706962092791</v>
      </c>
      <c r="H82" s="601">
        <v>5.10975790479079</v>
      </c>
      <c r="I82" s="601">
        <v>6.3943043019260699</v>
      </c>
      <c r="J82" s="601">
        <v>4.6922917283285503</v>
      </c>
      <c r="K82" s="601">
        <v>2.1387605999092099</v>
      </c>
      <c r="L82" s="601">
        <v>0</v>
      </c>
      <c r="M82" s="601">
        <v>0</v>
      </c>
      <c r="N82" s="601">
        <v>0</v>
      </c>
      <c r="O82" s="601">
        <v>0</v>
      </c>
      <c r="P82" s="582"/>
      <c r="Q82" s="85"/>
      <c r="R82" s="93"/>
      <c r="S82" s="93"/>
      <c r="T82" s="93"/>
      <c r="U82" s="93"/>
      <c r="V82" s="93"/>
      <c r="W82" s="93"/>
    </row>
    <row r="83" spans="1:23" s="86" customFormat="1" x14ac:dyDescent="0.25">
      <c r="A83" s="578"/>
      <c r="B83" s="566" t="s">
        <v>84</v>
      </c>
      <c r="C83" s="584" t="s">
        <v>63</v>
      </c>
      <c r="D83" s="601">
        <v>19.0929028350509</v>
      </c>
      <c r="E83" s="601">
        <v>20.912287494687799</v>
      </c>
      <c r="F83" s="601">
        <v>25.4293027026605</v>
      </c>
      <c r="G83" s="601">
        <v>25.710940928724899</v>
      </c>
      <c r="H83" s="601">
        <v>17.813685050541402</v>
      </c>
      <c r="I83" s="601">
        <v>24.694609988707398</v>
      </c>
      <c r="J83" s="601">
        <v>20.075887878027601</v>
      </c>
      <c r="K83" s="601">
        <v>21.3644312923638</v>
      </c>
      <c r="L83" s="601">
        <v>16.502873686885401</v>
      </c>
      <c r="M83" s="601">
        <v>0</v>
      </c>
      <c r="N83" s="601">
        <v>0</v>
      </c>
      <c r="O83" s="601">
        <v>0</v>
      </c>
      <c r="P83" s="582"/>
      <c r="Q83" s="85"/>
      <c r="R83" s="93"/>
      <c r="S83" s="93"/>
      <c r="T83" s="93"/>
      <c r="U83" s="93"/>
      <c r="V83" s="93"/>
      <c r="W83" s="93"/>
    </row>
    <row r="84" spans="1:23" s="86" customFormat="1" x14ac:dyDescent="0.25">
      <c r="A84" s="578"/>
      <c r="B84" s="566" t="s">
        <v>85</v>
      </c>
      <c r="C84" s="584" t="s">
        <v>65</v>
      </c>
      <c r="D84" s="601">
        <v>409.72168758763598</v>
      </c>
      <c r="E84" s="601">
        <v>542.21089747137501</v>
      </c>
      <c r="F84" s="601">
        <v>546.30799604422202</v>
      </c>
      <c r="G84" s="601">
        <v>648.96982611741998</v>
      </c>
      <c r="H84" s="601">
        <v>604.49375488937005</v>
      </c>
      <c r="I84" s="601">
        <v>534.65234348484898</v>
      </c>
      <c r="J84" s="601">
        <v>450.130258593375</v>
      </c>
      <c r="K84" s="601">
        <v>475.64677175946798</v>
      </c>
      <c r="L84" s="601">
        <v>0</v>
      </c>
      <c r="M84" s="601">
        <v>0</v>
      </c>
      <c r="N84" s="601">
        <v>0</v>
      </c>
      <c r="O84" s="601">
        <v>0</v>
      </c>
      <c r="P84" s="582"/>
      <c r="Q84" s="85"/>
      <c r="R84" s="93"/>
      <c r="S84" s="93"/>
      <c r="T84" s="93"/>
      <c r="U84" s="93"/>
      <c r="V84" s="93"/>
      <c r="W84" s="93"/>
    </row>
    <row r="85" spans="1:23" s="86" customFormat="1" x14ac:dyDescent="0.25">
      <c r="A85" s="578"/>
      <c r="B85" s="578" t="s">
        <v>75</v>
      </c>
      <c r="C85" s="578">
        <v>85</v>
      </c>
      <c r="D85" s="601">
        <v>33.8373126466266</v>
      </c>
      <c r="E85" s="601">
        <v>41.979566872486501</v>
      </c>
      <c r="F85" s="601">
        <v>48.1879490284634</v>
      </c>
      <c r="G85" s="601">
        <v>50.892528031008901</v>
      </c>
      <c r="H85" s="601">
        <v>46.793899394449298</v>
      </c>
      <c r="I85" s="601">
        <v>52.989261117710001</v>
      </c>
      <c r="J85" s="601">
        <v>45.443624028705898</v>
      </c>
      <c r="K85" s="601">
        <v>42.583812618160202</v>
      </c>
      <c r="L85" s="601">
        <v>22.3000899422746</v>
      </c>
      <c r="M85" s="601">
        <v>0</v>
      </c>
      <c r="N85" s="601">
        <v>0</v>
      </c>
      <c r="O85" s="601">
        <v>0</v>
      </c>
      <c r="P85" s="582"/>
      <c r="Q85" s="85"/>
      <c r="R85" s="93"/>
      <c r="S85" s="93"/>
      <c r="T85" s="93"/>
      <c r="U85" s="93"/>
      <c r="V85" s="93"/>
      <c r="W85" s="93"/>
    </row>
    <row r="86" spans="1:23" s="86" customFormat="1" x14ac:dyDescent="0.25">
      <c r="A86" s="578"/>
      <c r="B86" s="578" t="s">
        <v>76</v>
      </c>
      <c r="C86" s="578">
        <v>86</v>
      </c>
      <c r="D86" s="601">
        <v>5.1503305819924501</v>
      </c>
      <c r="E86" s="601">
        <v>5.7457277073443098</v>
      </c>
      <c r="F86" s="601">
        <v>5.9051504656024596</v>
      </c>
      <c r="G86" s="601">
        <v>6.0758183361404701</v>
      </c>
      <c r="H86" s="601">
        <v>6.0575306522184196</v>
      </c>
      <c r="I86" s="601">
        <v>6.3278474636240798</v>
      </c>
      <c r="J86" s="601">
        <v>5.3736733689723897</v>
      </c>
      <c r="K86" s="601">
        <v>5.1076931287923202</v>
      </c>
      <c r="L86" s="601">
        <v>3.7615145677663002</v>
      </c>
      <c r="M86" s="601">
        <v>0</v>
      </c>
      <c r="N86" s="601">
        <v>0</v>
      </c>
      <c r="O86" s="601">
        <v>3.30591728214169</v>
      </c>
      <c r="P86" s="582"/>
      <c r="Q86" s="85"/>
      <c r="R86" s="93"/>
      <c r="S86" s="93"/>
      <c r="T86" s="93"/>
      <c r="U86" s="93"/>
      <c r="V86" s="93"/>
      <c r="W86" s="93"/>
    </row>
    <row r="87" spans="1:23" s="86" customFormat="1" x14ac:dyDescent="0.25">
      <c r="A87" s="578"/>
      <c r="B87" s="578" t="s">
        <v>96</v>
      </c>
      <c r="C87" s="578">
        <v>87</v>
      </c>
      <c r="D87" s="603">
        <v>236.34459685213599</v>
      </c>
      <c r="E87" s="603">
        <v>308.222414857008</v>
      </c>
      <c r="F87" s="603">
        <v>342.55945858308002</v>
      </c>
      <c r="G87" s="603">
        <v>340.17207757123799</v>
      </c>
      <c r="H87" s="603">
        <v>282.54989542541898</v>
      </c>
      <c r="I87" s="601">
        <v>289.17157697438398</v>
      </c>
      <c r="J87" s="601">
        <v>266.02591885252798</v>
      </c>
      <c r="K87" s="601">
        <v>211.104830229112</v>
      </c>
      <c r="L87" s="601">
        <v>0</v>
      </c>
      <c r="M87" s="601">
        <v>0</v>
      </c>
      <c r="N87" s="601">
        <v>0</v>
      </c>
      <c r="O87" s="601">
        <v>0</v>
      </c>
      <c r="P87" s="582"/>
      <c r="Q87" s="85"/>
      <c r="R87" s="94"/>
      <c r="S87" s="94"/>
      <c r="T87" s="93"/>
      <c r="U87" s="93"/>
      <c r="V87" s="93"/>
      <c r="W87" s="93"/>
    </row>
    <row r="88" spans="1:23" s="86" customFormat="1" x14ac:dyDescent="0.25">
      <c r="A88" s="578"/>
      <c r="B88" s="578" t="s">
        <v>78</v>
      </c>
      <c r="C88" s="578">
        <v>31</v>
      </c>
      <c r="D88" s="601">
        <v>0.99213896453808204</v>
      </c>
      <c r="E88" s="601">
        <v>1.0643316809975201</v>
      </c>
      <c r="F88" s="601">
        <v>1.16985062870156</v>
      </c>
      <c r="G88" s="601">
        <v>1.1922257826991101</v>
      </c>
      <c r="H88" s="601">
        <v>1.1630142763487701</v>
      </c>
      <c r="I88" s="601">
        <v>1.12972332806593</v>
      </c>
      <c r="J88" s="601">
        <v>0.92419009094259097</v>
      </c>
      <c r="K88" s="601">
        <v>0.95195005544236599</v>
      </c>
      <c r="L88" s="601">
        <v>1.1539850497926201</v>
      </c>
      <c r="M88" s="601">
        <v>2.7784539380236302</v>
      </c>
      <c r="N88" s="601">
        <v>0</v>
      </c>
      <c r="O88" s="601">
        <v>1.4486436297861101</v>
      </c>
      <c r="P88" s="582"/>
      <c r="Q88" s="85"/>
      <c r="R88" s="93"/>
      <c r="S88" s="93"/>
      <c r="T88" s="93"/>
      <c r="U88" s="93"/>
      <c r="V88" s="93"/>
      <c r="W88" s="93"/>
    </row>
    <row r="89" spans="1:23" s="86" customFormat="1" x14ac:dyDescent="0.25">
      <c r="A89" s="578"/>
      <c r="B89" s="578" t="s">
        <v>79</v>
      </c>
      <c r="C89" s="578">
        <v>41</v>
      </c>
      <c r="D89" s="601">
        <v>4.2002843231634799</v>
      </c>
      <c r="E89" s="601">
        <v>3.7318845606478099</v>
      </c>
      <c r="F89" s="601">
        <v>3.5905805967619702</v>
      </c>
      <c r="G89" s="601">
        <v>4.1389641974408802</v>
      </c>
      <c r="H89" s="601">
        <v>3.4283752055271601</v>
      </c>
      <c r="I89" s="601">
        <v>4.8834918941554601</v>
      </c>
      <c r="J89" s="601">
        <v>3.4681799480439901</v>
      </c>
      <c r="K89" s="601">
        <v>2.94882880163712</v>
      </c>
      <c r="L89" s="601">
        <v>0</v>
      </c>
      <c r="M89" s="601">
        <v>0</v>
      </c>
      <c r="N89" s="601">
        <v>0</v>
      </c>
      <c r="O89" s="601">
        <v>0</v>
      </c>
      <c r="P89" s="582"/>
      <c r="Q89" s="85"/>
      <c r="R89" s="93"/>
      <c r="S89" s="93"/>
      <c r="T89" s="93"/>
      <c r="U89" s="93"/>
      <c r="V89" s="93"/>
      <c r="W89" s="93"/>
    </row>
    <row r="90" spans="1:23" s="87" customFormat="1" ht="14.4" x14ac:dyDescent="0.3">
      <c r="A90" s="586"/>
      <c r="B90" s="598"/>
      <c r="C90" s="587" t="s">
        <v>146</v>
      </c>
      <c r="D90" s="604">
        <v>284.05166719504302</v>
      </c>
      <c r="E90" s="604">
        <v>319.83670764843401</v>
      </c>
      <c r="F90" s="604">
        <v>309.54119068570498</v>
      </c>
      <c r="G90" s="604">
        <v>361.59327765218001</v>
      </c>
      <c r="H90" s="604">
        <v>344.79606324158198</v>
      </c>
      <c r="I90" s="605">
        <v>343.32070454138801</v>
      </c>
      <c r="J90" s="605">
        <v>304.205345224192</v>
      </c>
      <c r="K90" s="605">
        <v>268.505457860332</v>
      </c>
      <c r="L90" s="605">
        <v>243.052668978344</v>
      </c>
      <c r="M90" s="601">
        <v>0</v>
      </c>
      <c r="N90" s="601">
        <v>0</v>
      </c>
      <c r="O90" s="601">
        <v>177.03682704027199</v>
      </c>
      <c r="P90" s="589"/>
      <c r="Q90" s="88"/>
      <c r="R90" s="95"/>
      <c r="S90" s="95"/>
      <c r="T90" s="96"/>
      <c r="U90" s="96"/>
      <c r="V90" s="96"/>
      <c r="W90" s="96"/>
    </row>
    <row r="91" spans="1:23" x14ac:dyDescent="0.25">
      <c r="A91" s="566"/>
      <c r="B91" s="566"/>
      <c r="C91" s="584"/>
      <c r="D91" s="591"/>
      <c r="E91" s="591"/>
      <c r="F91" s="591"/>
      <c r="G91" s="591"/>
      <c r="H91" s="591"/>
      <c r="I91" s="591"/>
      <c r="J91" s="591"/>
      <c r="K91" s="591"/>
      <c r="L91" s="591"/>
      <c r="M91" s="591"/>
      <c r="N91" s="591"/>
      <c r="O91" s="591"/>
      <c r="P91" s="591"/>
      <c r="Q91" s="89"/>
    </row>
    <row r="92" spans="1:23" x14ac:dyDescent="0.25">
      <c r="A92" s="566"/>
      <c r="B92" s="575" t="s">
        <v>103</v>
      </c>
      <c r="C92" s="584"/>
      <c r="D92" s="591"/>
      <c r="E92" s="591"/>
      <c r="F92" s="591"/>
      <c r="G92" s="591"/>
      <c r="H92" s="591"/>
      <c r="I92" s="591"/>
      <c r="J92" s="591"/>
      <c r="K92" s="591"/>
      <c r="L92" s="591"/>
      <c r="M92" s="591"/>
      <c r="N92" s="591"/>
      <c r="O92" s="591"/>
      <c r="P92" s="591"/>
      <c r="Q92" s="89"/>
    </row>
    <row r="93" spans="1:23" x14ac:dyDescent="0.25">
      <c r="A93" s="566"/>
      <c r="B93" s="566" t="s">
        <v>0</v>
      </c>
      <c r="C93" s="584">
        <v>23</v>
      </c>
      <c r="D93" s="591">
        <f t="shared" ref="D93:O95" si="13">D60+D79*(-D$76)</f>
        <v>58.5312045859745</v>
      </c>
      <c r="E93" s="591">
        <f t="shared" si="13"/>
        <v>85.863798621936297</v>
      </c>
      <c r="F93" s="591">
        <f t="shared" si="13"/>
        <v>129.55792098641547</v>
      </c>
      <c r="G93" s="591">
        <f t="shared" si="13"/>
        <v>122.83698896364574</v>
      </c>
      <c r="H93" s="591">
        <f t="shared" si="13"/>
        <v>102.38211341561524</v>
      </c>
      <c r="I93" s="591">
        <f t="shared" si="13"/>
        <v>87.998087037421541</v>
      </c>
      <c r="J93" s="591">
        <f t="shared" si="13"/>
        <v>60.762535997282114</v>
      </c>
      <c r="K93" s="591">
        <f t="shared" si="13"/>
        <v>39.899769182361226</v>
      </c>
      <c r="L93" s="591">
        <f t="shared" si="13"/>
        <v>25.989955793055408</v>
      </c>
      <c r="M93" s="591">
        <f t="shared" si="13"/>
        <v>20.280978698560173</v>
      </c>
      <c r="N93" s="591">
        <f t="shared" si="13"/>
        <v>17.927603194610626</v>
      </c>
      <c r="O93" s="591">
        <f t="shared" si="13"/>
        <v>25.7812630835455</v>
      </c>
      <c r="P93" s="591">
        <f t="shared" ref="P93:P104" si="14">SUM(D93:O93)</f>
        <v>777.81221956042373</v>
      </c>
      <c r="Q93" s="89"/>
    </row>
    <row r="94" spans="1:23" x14ac:dyDescent="0.25">
      <c r="A94" s="566"/>
      <c r="B94" s="579" t="s">
        <v>73</v>
      </c>
      <c r="C94" s="584">
        <v>31</v>
      </c>
      <c r="D94" s="591">
        <f t="shared" si="13"/>
        <v>270.5579652708085</v>
      </c>
      <c r="E94" s="591">
        <f t="shared" si="13"/>
        <v>383.60353509763866</v>
      </c>
      <c r="F94" s="591">
        <f t="shared" si="13"/>
        <v>566.40289733334714</v>
      </c>
      <c r="G94" s="591">
        <f t="shared" si="13"/>
        <v>550.87805265629652</v>
      </c>
      <c r="H94" s="591">
        <f t="shared" si="13"/>
        <v>456.45807891694488</v>
      </c>
      <c r="I94" s="591">
        <f t="shared" si="13"/>
        <v>404.37823496226059</v>
      </c>
      <c r="J94" s="591">
        <f t="shared" si="13"/>
        <v>288.59831397695257</v>
      </c>
      <c r="K94" s="591">
        <f t="shared" si="13"/>
        <v>213.62362732699262</v>
      </c>
      <c r="L94" s="591">
        <f t="shared" si="13"/>
        <v>163.74124408993083</v>
      </c>
      <c r="M94" s="591">
        <f t="shared" si="13"/>
        <v>142.9515118054521</v>
      </c>
      <c r="N94" s="591">
        <f t="shared" si="13"/>
        <v>139.38836294184509</v>
      </c>
      <c r="O94" s="591">
        <f t="shared" si="13"/>
        <v>162.34583660883754</v>
      </c>
      <c r="P94" s="591">
        <f t="shared" si="14"/>
        <v>3742.9276609873068</v>
      </c>
      <c r="Q94" s="89"/>
    </row>
    <row r="95" spans="1:23" x14ac:dyDescent="0.25">
      <c r="A95" s="566"/>
      <c r="B95" s="579" t="s">
        <v>74</v>
      </c>
      <c r="C95" s="578">
        <v>41</v>
      </c>
      <c r="D95" s="591">
        <f t="shared" si="13"/>
        <v>3394.9463801652569</v>
      </c>
      <c r="E95" s="591">
        <f t="shared" si="13"/>
        <v>4329.2283428231704</v>
      </c>
      <c r="F95" s="591">
        <f t="shared" si="13"/>
        <v>5574.6348091516893</v>
      </c>
      <c r="G95" s="591">
        <f t="shared" si="13"/>
        <v>5516.7350213307045</v>
      </c>
      <c r="H95" s="591">
        <f t="shared" si="13"/>
        <v>4765.164034007038</v>
      </c>
      <c r="I95" s="591">
        <f t="shared" si="13"/>
        <v>4564.3867919649347</v>
      </c>
      <c r="J95" s="591">
        <f t="shared" si="13"/>
        <v>3557.5998066810967</v>
      </c>
      <c r="K95" s="591">
        <f t="shared" si="13"/>
        <v>2912.150718925986</v>
      </c>
      <c r="L95" s="591">
        <f t="shared" si="13"/>
        <v>2305.6082373791692</v>
      </c>
      <c r="M95" s="591">
        <f t="shared" si="13"/>
        <v>1957.5671283255087</v>
      </c>
      <c r="N95" s="591">
        <f t="shared" si="13"/>
        <v>1895.9547163947166</v>
      </c>
      <c r="O95" s="591">
        <f t="shared" si="13"/>
        <v>2244.5760059909499</v>
      </c>
      <c r="P95" s="591">
        <f t="shared" si="14"/>
        <v>43018.551993140216</v>
      </c>
      <c r="Q95" s="89"/>
    </row>
    <row r="96" spans="1:23" x14ac:dyDescent="0.25">
      <c r="A96" s="566"/>
      <c r="B96" s="566" t="s">
        <v>83</v>
      </c>
      <c r="C96" s="584" t="s">
        <v>62</v>
      </c>
      <c r="D96" s="591">
        <f t="shared" ref="D96:O102" si="15">D64+D82*(-D$76)</f>
        <v>11829.471022708383</v>
      </c>
      <c r="E96" s="591">
        <f t="shared" si="15"/>
        <v>13635.407222207847</v>
      </c>
      <c r="F96" s="591">
        <f t="shared" si="15"/>
        <v>14833.195112047108</v>
      </c>
      <c r="G96" s="591">
        <f t="shared" si="15"/>
        <v>14833.11055921912</v>
      </c>
      <c r="H96" s="591">
        <f t="shared" si="15"/>
        <v>13415.773052156876</v>
      </c>
      <c r="I96" s="591">
        <f t="shared" si="15"/>
        <v>14344.371038039406</v>
      </c>
      <c r="J96" s="591">
        <f t="shared" si="15"/>
        <v>12439.227123271477</v>
      </c>
      <c r="K96" s="591">
        <f t="shared" si="15"/>
        <v>11617.99521765469</v>
      </c>
      <c r="L96" s="591">
        <f t="shared" si="15"/>
        <v>11145.826714285717</v>
      </c>
      <c r="M96" s="591">
        <f t="shared" si="15"/>
        <v>10269.868714285714</v>
      </c>
      <c r="N96" s="591">
        <f t="shared" si="15"/>
        <v>10846.274857142856</v>
      </c>
      <c r="O96" s="591">
        <f t="shared" si="15"/>
        <v>10550.975857142857</v>
      </c>
      <c r="P96" s="591">
        <f t="shared" si="14"/>
        <v>149761.49649016207</v>
      </c>
      <c r="Q96" s="89"/>
    </row>
    <row r="97" spans="1:17" x14ac:dyDescent="0.25">
      <c r="A97" s="566"/>
      <c r="B97" s="566" t="s">
        <v>84</v>
      </c>
      <c r="C97" s="584" t="s">
        <v>63</v>
      </c>
      <c r="D97" s="591">
        <f t="shared" si="15"/>
        <v>52784.352156615911</v>
      </c>
      <c r="E97" s="591">
        <f t="shared" si="15"/>
        <v>58648.688148418019</v>
      </c>
      <c r="F97" s="591">
        <f t="shared" si="15"/>
        <v>65446.887967726216</v>
      </c>
      <c r="G97" s="591">
        <f t="shared" si="15"/>
        <v>63832.001118373628</v>
      </c>
      <c r="H97" s="591">
        <f t="shared" si="15"/>
        <v>57124.277433871903</v>
      </c>
      <c r="I97" s="591">
        <f t="shared" si="15"/>
        <v>60380.68383842257</v>
      </c>
      <c r="J97" s="591">
        <f t="shared" si="15"/>
        <v>54663.480574667621</v>
      </c>
      <c r="K97" s="591">
        <f t="shared" si="15"/>
        <v>54818.946820679426</v>
      </c>
      <c r="L97" s="591">
        <f t="shared" si="15"/>
        <v>49771.586243551574</v>
      </c>
      <c r="M97" s="591">
        <f t="shared" si="15"/>
        <v>47227.510857142857</v>
      </c>
      <c r="N97" s="591">
        <f t="shared" si="15"/>
        <v>48606.160571428576</v>
      </c>
      <c r="O97" s="591">
        <f t="shared" si="15"/>
        <v>50001.273142857142</v>
      </c>
      <c r="P97" s="591">
        <f t="shared" si="14"/>
        <v>663305.84887375543</v>
      </c>
      <c r="Q97" s="89"/>
    </row>
    <row r="98" spans="1:17" x14ac:dyDescent="0.25">
      <c r="A98" s="566"/>
      <c r="B98" s="566" t="s">
        <v>85</v>
      </c>
      <c r="C98" s="584" t="s">
        <v>65</v>
      </c>
      <c r="D98" s="591">
        <f t="shared" si="15"/>
        <v>518168.35857084231</v>
      </c>
      <c r="E98" s="591">
        <f t="shared" si="15"/>
        <v>609490.52610393194</v>
      </c>
      <c r="F98" s="591">
        <f t="shared" si="15"/>
        <v>750657.3495814132</v>
      </c>
      <c r="G98" s="591">
        <f t="shared" si="15"/>
        <v>721100.3217847629</v>
      </c>
      <c r="H98" s="591">
        <f t="shared" si="15"/>
        <v>666190.04943515116</v>
      </c>
      <c r="I98" s="591">
        <f t="shared" si="15"/>
        <v>653849.61772395822</v>
      </c>
      <c r="J98" s="591">
        <f t="shared" si="15"/>
        <v>533617.9727071533</v>
      </c>
      <c r="K98" s="591">
        <f t="shared" si="15"/>
        <v>478332.49513721687</v>
      </c>
      <c r="L98" s="591">
        <f t="shared" si="15"/>
        <v>383915.46666666662</v>
      </c>
      <c r="M98" s="591">
        <f t="shared" si="15"/>
        <v>363874.89666666667</v>
      </c>
      <c r="N98" s="591">
        <f t="shared" si="15"/>
        <v>351315.84</v>
      </c>
      <c r="O98" s="591">
        <f t="shared" si="15"/>
        <v>365387.04666666669</v>
      </c>
      <c r="P98" s="591">
        <f t="shared" si="14"/>
        <v>6395899.9410444293</v>
      </c>
      <c r="Q98" s="89"/>
    </row>
    <row r="99" spans="1:17" x14ac:dyDescent="0.25">
      <c r="A99" s="566"/>
      <c r="B99" s="566" t="s">
        <v>75</v>
      </c>
      <c r="C99" s="566">
        <v>85</v>
      </c>
      <c r="D99" s="591">
        <f t="shared" si="15"/>
        <v>45129.068225256065</v>
      </c>
      <c r="E99" s="591">
        <f t="shared" si="15"/>
        <v>55155.179792286581</v>
      </c>
      <c r="F99" s="591">
        <f t="shared" si="15"/>
        <v>73238.349587724428</v>
      </c>
      <c r="G99" s="591">
        <f t="shared" si="15"/>
        <v>71869.295212191879</v>
      </c>
      <c r="H99" s="591">
        <f t="shared" si="15"/>
        <v>65282.317360068169</v>
      </c>
      <c r="I99" s="591">
        <f t="shared" si="15"/>
        <v>63839.489579692723</v>
      </c>
      <c r="J99" s="591">
        <f t="shared" si="15"/>
        <v>50439.349621389352</v>
      </c>
      <c r="K99" s="591">
        <f t="shared" si="15"/>
        <v>40328.306008156454</v>
      </c>
      <c r="L99" s="591">
        <f t="shared" si="15"/>
        <v>28611.243006104</v>
      </c>
      <c r="M99" s="591">
        <f t="shared" si="15"/>
        <v>27360.807639999999</v>
      </c>
      <c r="N99" s="591">
        <f t="shared" si="15"/>
        <v>26287.232360000002</v>
      </c>
      <c r="O99" s="591">
        <f t="shared" si="15"/>
        <v>22196.284</v>
      </c>
      <c r="P99" s="591">
        <f t="shared" si="14"/>
        <v>569736.9223928696</v>
      </c>
      <c r="Q99" s="89"/>
    </row>
    <row r="100" spans="1:17" x14ac:dyDescent="0.25">
      <c r="A100" s="566"/>
      <c r="B100" s="566" t="s">
        <v>76</v>
      </c>
      <c r="C100" s="566">
        <v>86</v>
      </c>
      <c r="D100" s="591">
        <f t="shared" si="15"/>
        <v>2999.441340767763</v>
      </c>
      <c r="E100" s="591">
        <f t="shared" si="15"/>
        <v>3928.5356369879041</v>
      </c>
      <c r="F100" s="591">
        <f t="shared" si="15"/>
        <v>5459.5099959315967</v>
      </c>
      <c r="G100" s="591">
        <f t="shared" si="15"/>
        <v>5458.0162399119672</v>
      </c>
      <c r="H100" s="591">
        <f t="shared" si="15"/>
        <v>4787.217617869419</v>
      </c>
      <c r="I100" s="591">
        <f t="shared" si="15"/>
        <v>4408.4245339713707</v>
      </c>
      <c r="J100" s="591">
        <f t="shared" si="15"/>
        <v>3277.3493971134762</v>
      </c>
      <c r="K100" s="591">
        <f t="shared" si="15"/>
        <v>2296.132851041174</v>
      </c>
      <c r="L100" s="591">
        <f t="shared" si="15"/>
        <v>1399.4586456754146</v>
      </c>
      <c r="M100" s="591">
        <f t="shared" si="15"/>
        <v>893.02999156118142</v>
      </c>
      <c r="N100" s="591">
        <f t="shared" si="15"/>
        <v>854.71952991452986</v>
      </c>
      <c r="O100" s="591">
        <f t="shared" si="15"/>
        <v>1320.6078519321218</v>
      </c>
      <c r="P100" s="591">
        <f t="shared" si="14"/>
        <v>37082.443632677925</v>
      </c>
      <c r="Q100" s="89"/>
    </row>
    <row r="101" spans="1:17" x14ac:dyDescent="0.25">
      <c r="A101" s="566"/>
      <c r="B101" s="578" t="s">
        <v>96</v>
      </c>
      <c r="C101" s="578">
        <v>87</v>
      </c>
      <c r="D101" s="591">
        <f t="shared" si="15"/>
        <v>356601.10397946317</v>
      </c>
      <c r="E101" s="591">
        <f t="shared" si="15"/>
        <v>433957.68778757198</v>
      </c>
      <c r="F101" s="591">
        <f t="shared" si="15"/>
        <v>526993.28405628435</v>
      </c>
      <c r="G101" s="591">
        <f t="shared" si="15"/>
        <v>553479.31497493875</v>
      </c>
      <c r="H101" s="591">
        <f t="shared" si="15"/>
        <v>471659.55102347303</v>
      </c>
      <c r="I101" s="591">
        <f t="shared" si="15"/>
        <v>461461.75554756168</v>
      </c>
      <c r="J101" s="591">
        <f t="shared" si="15"/>
        <v>394887.72366049537</v>
      </c>
      <c r="K101" s="591">
        <f t="shared" si="15"/>
        <v>338119.13420068525</v>
      </c>
      <c r="L101" s="591">
        <f t="shared" si="15"/>
        <v>274425.27379999997</v>
      </c>
      <c r="M101" s="591">
        <f t="shared" si="15"/>
        <v>272933.89839999995</v>
      </c>
      <c r="N101" s="591">
        <f t="shared" si="15"/>
        <v>267817.60680000001</v>
      </c>
      <c r="O101" s="591">
        <f t="shared" si="15"/>
        <v>289111.91700000002</v>
      </c>
      <c r="P101" s="591">
        <f t="shared" si="14"/>
        <v>4641448.2512304736</v>
      </c>
      <c r="Q101" s="89"/>
    </row>
    <row r="102" spans="1:17" x14ac:dyDescent="0.25">
      <c r="A102" s="566"/>
      <c r="B102" s="566" t="s">
        <v>78</v>
      </c>
      <c r="C102" s="566">
        <v>31</v>
      </c>
      <c r="D102" s="591">
        <f t="shared" si="15"/>
        <v>471.91748816501274</v>
      </c>
      <c r="E102" s="591">
        <f t="shared" si="15"/>
        <v>586.38548947657728</v>
      </c>
      <c r="F102" s="591">
        <f t="shared" si="15"/>
        <v>954.97143243062271</v>
      </c>
      <c r="G102" s="591">
        <f t="shared" si="15"/>
        <v>944.96855192943576</v>
      </c>
      <c r="H102" s="591">
        <f t="shared" si="15"/>
        <v>799.65706864093477</v>
      </c>
      <c r="I102" s="591">
        <f t="shared" si="15"/>
        <v>688.76515190453085</v>
      </c>
      <c r="J102" s="591">
        <f t="shared" si="15"/>
        <v>507.4572334964343</v>
      </c>
      <c r="K102" s="591">
        <f t="shared" si="15"/>
        <v>347.00737294864751</v>
      </c>
      <c r="L102" s="591">
        <f t="shared" si="15"/>
        <v>243.87021217202897</v>
      </c>
      <c r="M102" s="591">
        <f t="shared" si="15"/>
        <v>262.87314986165211</v>
      </c>
      <c r="N102" s="591">
        <f t="shared" si="15"/>
        <v>186.80011198600175</v>
      </c>
      <c r="O102" s="591">
        <f t="shared" si="15"/>
        <v>229.37281408174633</v>
      </c>
      <c r="P102" s="591">
        <f t="shared" si="14"/>
        <v>6224.0460770936252</v>
      </c>
      <c r="Q102" s="89"/>
    </row>
    <row r="103" spans="1:17" x14ac:dyDescent="0.25">
      <c r="A103" s="566"/>
      <c r="B103" s="578" t="s">
        <v>79</v>
      </c>
      <c r="C103" s="578">
        <v>41</v>
      </c>
      <c r="D103" s="591">
        <f t="shared" ref="D103:O103" si="16">D63+D89*(-D$76)</f>
        <v>12163.7676793436</v>
      </c>
      <c r="E103" s="591">
        <f t="shared" si="16"/>
        <v>12756.072182772501</v>
      </c>
      <c r="F103" s="591">
        <f t="shared" si="16"/>
        <v>12951.852691888818</v>
      </c>
      <c r="G103" s="591">
        <f t="shared" si="16"/>
        <v>13190.270113450917</v>
      </c>
      <c r="H103" s="591">
        <f t="shared" si="16"/>
        <v>11892.933889208078</v>
      </c>
      <c r="I103" s="591">
        <f t="shared" si="16"/>
        <v>12568.836180673681</v>
      </c>
      <c r="J103" s="591">
        <f t="shared" si="16"/>
        <v>11193.785608249716</v>
      </c>
      <c r="K103" s="591">
        <f t="shared" si="16"/>
        <v>10101.846878949662</v>
      </c>
      <c r="L103" s="591">
        <f t="shared" si="16"/>
        <v>8946.9265952380956</v>
      </c>
      <c r="M103" s="591">
        <f t="shared" si="16"/>
        <v>8650.7762619047626</v>
      </c>
      <c r="N103" s="591">
        <f t="shared" si="16"/>
        <v>9087.4326265060245</v>
      </c>
      <c r="O103" s="591">
        <f t="shared" si="16"/>
        <v>9307.3037469879528</v>
      </c>
      <c r="P103" s="591">
        <f t="shared" si="14"/>
        <v>132811.80445517381</v>
      </c>
      <c r="Q103" s="89"/>
    </row>
    <row r="104" spans="1:17" s="92" customFormat="1" ht="14.4" x14ac:dyDescent="0.3">
      <c r="A104" s="597"/>
      <c r="B104" s="586" t="s">
        <v>90</v>
      </c>
      <c r="C104" s="598" t="s">
        <v>146</v>
      </c>
      <c r="D104" s="599">
        <f t="shared" ref="D104:O104" si="17">D71+D90*(-D$76)</f>
        <v>296036.34231745766</v>
      </c>
      <c r="E104" s="599">
        <f t="shared" si="17"/>
        <v>365924.04380761128</v>
      </c>
      <c r="F104" s="599">
        <f t="shared" si="17"/>
        <v>414003.93961633835</v>
      </c>
      <c r="G104" s="599">
        <f t="shared" si="17"/>
        <v>425428.24897181563</v>
      </c>
      <c r="H104" s="599">
        <f t="shared" si="17"/>
        <v>383527.26831158804</v>
      </c>
      <c r="I104" s="599">
        <f>I71+I90*(-I$76)</f>
        <v>395884.9747502149</v>
      </c>
      <c r="J104" s="599">
        <f t="shared" si="17"/>
        <v>321609.12117320398</v>
      </c>
      <c r="K104" s="599">
        <f t="shared" si="17"/>
        <v>270347.19384583726</v>
      </c>
      <c r="L104" s="599">
        <f t="shared" si="17"/>
        <v>226055.42958159454</v>
      </c>
      <c r="M104" s="599">
        <f t="shared" si="17"/>
        <v>195614.37000000002</v>
      </c>
      <c r="N104" s="599">
        <f t="shared" si="17"/>
        <v>184561.05</v>
      </c>
      <c r="O104" s="599">
        <f t="shared" si="17"/>
        <v>200763.99131223961</v>
      </c>
      <c r="P104" s="599">
        <f t="shared" si="14"/>
        <v>3679755.9736879016</v>
      </c>
      <c r="Q104" s="91"/>
    </row>
    <row r="105" spans="1:17" x14ac:dyDescent="0.25">
      <c r="A105" s="566"/>
      <c r="B105" s="566"/>
      <c r="C105" s="584"/>
      <c r="D105" s="591"/>
      <c r="E105" s="591"/>
      <c r="F105" s="591"/>
      <c r="G105" s="591"/>
      <c r="H105" s="591"/>
      <c r="I105" s="591"/>
      <c r="J105" s="591"/>
      <c r="K105" s="591"/>
      <c r="L105" s="591"/>
      <c r="M105" s="591"/>
      <c r="N105" s="591"/>
      <c r="O105" s="591"/>
      <c r="P105" s="591"/>
      <c r="Q105" s="89"/>
    </row>
    <row r="106" spans="1:17" x14ac:dyDescent="0.25">
      <c r="A106" s="566"/>
      <c r="B106" s="575" t="s">
        <v>104</v>
      </c>
      <c r="C106" s="584"/>
      <c r="D106" s="591"/>
      <c r="E106" s="591"/>
      <c r="F106" s="591"/>
      <c r="G106" s="591"/>
      <c r="H106" s="591"/>
      <c r="I106" s="591"/>
      <c r="J106" s="591"/>
      <c r="K106" s="591"/>
      <c r="L106" s="591"/>
      <c r="M106" s="591"/>
      <c r="N106" s="591"/>
      <c r="O106" s="591"/>
      <c r="P106" s="591"/>
      <c r="Q106" s="89"/>
    </row>
    <row r="107" spans="1:17" x14ac:dyDescent="0.25">
      <c r="A107" s="566"/>
      <c r="B107" s="566" t="s">
        <v>0</v>
      </c>
      <c r="C107" s="584">
        <v>23</v>
      </c>
      <c r="D107" s="591">
        <f t="shared" ref="D107:O107" si="18">D93*D36</f>
        <v>43215988.125212997</v>
      </c>
      <c r="E107" s="591">
        <f t="shared" si="18"/>
        <v>63567288.442382231</v>
      </c>
      <c r="F107" s="591">
        <f t="shared" si="18"/>
        <v>96195201.637361646</v>
      </c>
      <c r="G107" s="591">
        <f t="shared" si="18"/>
        <v>91401283.770003304</v>
      </c>
      <c r="H107" s="591">
        <f t="shared" si="18"/>
        <v>76270374.445869893</v>
      </c>
      <c r="I107" s="591">
        <f t="shared" si="18"/>
        <v>65637773.121212728</v>
      </c>
      <c r="J107" s="591">
        <f t="shared" si="18"/>
        <v>45334624.294892199</v>
      </c>
      <c r="K107" s="591">
        <f t="shared" si="18"/>
        <v>29863062.044076625</v>
      </c>
      <c r="L107" s="591">
        <f t="shared" si="18"/>
        <v>19479991.66601089</v>
      </c>
      <c r="M107" s="591">
        <f t="shared" si="18"/>
        <v>15206495.299372131</v>
      </c>
      <c r="N107" s="591">
        <f t="shared" si="18"/>
        <v>13454917.183999998</v>
      </c>
      <c r="O107" s="591">
        <f t="shared" si="18"/>
        <v>19375676.23907087</v>
      </c>
      <c r="P107" s="591">
        <f t="shared" ref="P107:P118" si="19">SUM(D107:O107)</f>
        <v>579002676.26946557</v>
      </c>
      <c r="Q107" s="89"/>
    </row>
    <row r="108" spans="1:17" x14ac:dyDescent="0.25">
      <c r="A108" s="566"/>
      <c r="B108" s="579" t="s">
        <v>73</v>
      </c>
      <c r="C108" s="584">
        <v>31</v>
      </c>
      <c r="D108" s="591">
        <f t="shared" ref="D108:O109" si="20">D94*D38</f>
        <v>14408293.882531635</v>
      </c>
      <c r="E108" s="591">
        <f t="shared" si="20"/>
        <v>20482127.15300332</v>
      </c>
      <c r="F108" s="591">
        <f t="shared" si="20"/>
        <v>30312750.259486072</v>
      </c>
      <c r="G108" s="591">
        <f t="shared" si="20"/>
        <v>29536979.427325308</v>
      </c>
      <c r="H108" s="591">
        <f t="shared" si="20"/>
        <v>24486237.185420591</v>
      </c>
      <c r="I108" s="591">
        <f t="shared" si="20"/>
        <v>21711876.191593695</v>
      </c>
      <c r="J108" s="591">
        <f t="shared" si="20"/>
        <v>15468869.629164658</v>
      </c>
      <c r="K108" s="591">
        <f t="shared" si="20"/>
        <v>11471802.411086831</v>
      </c>
      <c r="L108" s="591">
        <f t="shared" si="20"/>
        <v>8796179.6325110849</v>
      </c>
      <c r="M108" s="591">
        <f t="shared" si="20"/>
        <v>7677067.9899999993</v>
      </c>
      <c r="N108" s="591">
        <f t="shared" si="20"/>
        <v>7480555.2740000002</v>
      </c>
      <c r="O108" s="591">
        <f t="shared" si="20"/>
        <v>8718620.8092410117</v>
      </c>
      <c r="P108" s="591">
        <f t="shared" si="19"/>
        <v>200551359.84536421</v>
      </c>
      <c r="Q108" s="89"/>
    </row>
    <row r="109" spans="1:17" x14ac:dyDescent="0.25">
      <c r="A109" s="566"/>
      <c r="B109" s="579" t="s">
        <v>74</v>
      </c>
      <c r="C109" s="578">
        <v>41</v>
      </c>
      <c r="D109" s="591">
        <f t="shared" si="20"/>
        <v>4257262.7607272323</v>
      </c>
      <c r="E109" s="591">
        <f t="shared" si="20"/>
        <v>5450498.4836143712</v>
      </c>
      <c r="F109" s="591">
        <f t="shared" si="20"/>
        <v>7163405.7297599204</v>
      </c>
      <c r="G109" s="591">
        <f t="shared" si="20"/>
        <v>7072454.2973459633</v>
      </c>
      <c r="H109" s="591">
        <f t="shared" si="20"/>
        <v>6142296.4398350716</v>
      </c>
      <c r="I109" s="591">
        <f t="shared" si="20"/>
        <v>5865237.0276749413</v>
      </c>
      <c r="J109" s="591">
        <f t="shared" si="20"/>
        <v>4560842.9521651659</v>
      </c>
      <c r="K109" s="591">
        <f t="shared" si="20"/>
        <v>3739201.5231009661</v>
      </c>
      <c r="L109" s="591">
        <f t="shared" si="20"/>
        <v>2958095.3685574741</v>
      </c>
      <c r="M109" s="591">
        <f t="shared" si="20"/>
        <v>2501770.79</v>
      </c>
      <c r="N109" s="591">
        <f t="shared" si="20"/>
        <v>2440093.7200000002</v>
      </c>
      <c r="O109" s="591">
        <f t="shared" si="20"/>
        <v>2882035.5916923797</v>
      </c>
      <c r="P109" s="591">
        <f t="shared" si="19"/>
        <v>55033194.684473485</v>
      </c>
      <c r="Q109" s="89"/>
    </row>
    <row r="110" spans="1:17" x14ac:dyDescent="0.25">
      <c r="A110" s="566"/>
      <c r="B110" s="566" t="s">
        <v>83</v>
      </c>
      <c r="C110" s="584" t="s">
        <v>62</v>
      </c>
      <c r="D110" s="591">
        <f t="shared" ref="D110:O112" si="21">D96*D49</f>
        <v>804404.02954417001</v>
      </c>
      <c r="E110" s="591">
        <f t="shared" si="21"/>
        <v>927207.69111013354</v>
      </c>
      <c r="F110" s="591">
        <f t="shared" si="21"/>
        <v>1023490.4627312504</v>
      </c>
      <c r="G110" s="591">
        <f t="shared" si="21"/>
        <v>1023484.6285861193</v>
      </c>
      <c r="H110" s="591">
        <f t="shared" si="21"/>
        <v>925688.34059882443</v>
      </c>
      <c r="I110" s="591">
        <f t="shared" si="21"/>
        <v>989761.60162471898</v>
      </c>
      <c r="J110" s="591">
        <f t="shared" si="21"/>
        <v>845867.44438246044</v>
      </c>
      <c r="K110" s="591">
        <f t="shared" si="21"/>
        <v>801641.67001817364</v>
      </c>
      <c r="L110" s="591">
        <f t="shared" si="21"/>
        <v>780207.87000000011</v>
      </c>
      <c r="M110" s="591">
        <f t="shared" si="21"/>
        <v>718890.81</v>
      </c>
      <c r="N110" s="591">
        <f t="shared" si="21"/>
        <v>759239.24</v>
      </c>
      <c r="O110" s="591">
        <f t="shared" si="21"/>
        <v>738568.31</v>
      </c>
      <c r="P110" s="591">
        <f t="shared" si="19"/>
        <v>10338452.098595852</v>
      </c>
      <c r="Q110" s="89"/>
    </row>
    <row r="111" spans="1:17" x14ac:dyDescent="0.25">
      <c r="A111" s="566"/>
      <c r="B111" s="566" t="s">
        <v>84</v>
      </c>
      <c r="C111" s="584" t="s">
        <v>63</v>
      </c>
      <c r="D111" s="591">
        <f t="shared" si="21"/>
        <v>2005805.3819514045</v>
      </c>
      <c r="E111" s="591">
        <f t="shared" si="21"/>
        <v>2170001.4614914665</v>
      </c>
      <c r="F111" s="591">
        <f t="shared" si="21"/>
        <v>2421534.85480587</v>
      </c>
      <c r="G111" s="591">
        <f t="shared" si="21"/>
        <v>2297952.0402614507</v>
      </c>
      <c r="H111" s="591">
        <f t="shared" si="21"/>
        <v>2056473.9876193884</v>
      </c>
      <c r="I111" s="591">
        <f t="shared" si="21"/>
        <v>2113323.9343447899</v>
      </c>
      <c r="J111" s="591">
        <f t="shared" si="21"/>
        <v>1913221.8201133667</v>
      </c>
      <c r="K111" s="591">
        <f t="shared" si="21"/>
        <v>1918663.1387237799</v>
      </c>
      <c r="L111" s="591">
        <f t="shared" si="21"/>
        <v>1742005.518524305</v>
      </c>
      <c r="M111" s="591">
        <f t="shared" si="21"/>
        <v>1652962.88</v>
      </c>
      <c r="N111" s="591">
        <f t="shared" si="21"/>
        <v>1701215.62</v>
      </c>
      <c r="O111" s="591">
        <f t="shared" si="21"/>
        <v>1750044.56</v>
      </c>
      <c r="P111" s="591">
        <f t="shared" si="19"/>
        <v>23743205.197835822</v>
      </c>
      <c r="Q111" s="89"/>
    </row>
    <row r="112" spans="1:17" x14ac:dyDescent="0.25">
      <c r="A112" s="566"/>
      <c r="B112" s="566" t="s">
        <v>85</v>
      </c>
      <c r="C112" s="584" t="s">
        <v>65</v>
      </c>
      <c r="D112" s="591">
        <f t="shared" si="21"/>
        <v>1554505.0757125269</v>
      </c>
      <c r="E112" s="591">
        <f t="shared" si="21"/>
        <v>1828471.5783117958</v>
      </c>
      <c r="F112" s="591">
        <f t="shared" si="21"/>
        <v>2251972.0487442398</v>
      </c>
      <c r="G112" s="591">
        <f t="shared" si="21"/>
        <v>2163300.9653542889</v>
      </c>
      <c r="H112" s="591">
        <f t="shared" si="21"/>
        <v>1998570.1483054534</v>
      </c>
      <c r="I112" s="591">
        <f t="shared" si="21"/>
        <v>1961548.8531718748</v>
      </c>
      <c r="J112" s="591">
        <f t="shared" si="21"/>
        <v>1600853.9181214599</v>
      </c>
      <c r="K112" s="591">
        <f t="shared" si="21"/>
        <v>1434997.4854116505</v>
      </c>
      <c r="L112" s="591">
        <f t="shared" si="21"/>
        <v>1151746.3999999999</v>
      </c>
      <c r="M112" s="591">
        <f t="shared" si="21"/>
        <v>1091624.69</v>
      </c>
      <c r="N112" s="591">
        <f t="shared" si="21"/>
        <v>1053947.52</v>
      </c>
      <c r="O112" s="591">
        <f t="shared" si="21"/>
        <v>1096161.1400000001</v>
      </c>
      <c r="P112" s="591">
        <f t="shared" si="19"/>
        <v>19187699.82313329</v>
      </c>
      <c r="Q112" s="89"/>
    </row>
    <row r="113" spans="1:17" x14ac:dyDescent="0.25">
      <c r="A113" s="566"/>
      <c r="B113" s="566" t="s">
        <v>75</v>
      </c>
      <c r="C113" s="566">
        <v>85</v>
      </c>
      <c r="D113" s="591">
        <f t="shared" ref="D113:O117" si="22">D99*D41</f>
        <v>1218484.8420819137</v>
      </c>
      <c r="E113" s="591">
        <f t="shared" si="22"/>
        <v>1489189.8543917376</v>
      </c>
      <c r="F113" s="591">
        <f t="shared" si="22"/>
        <v>1904197.0892808351</v>
      </c>
      <c r="G113" s="591">
        <f t="shared" si="22"/>
        <v>1940470.9707291806</v>
      </c>
      <c r="H113" s="591">
        <f t="shared" si="22"/>
        <v>1697340.2513617724</v>
      </c>
      <c r="I113" s="591">
        <f t="shared" si="22"/>
        <v>1659826.7290720108</v>
      </c>
      <c r="J113" s="591">
        <f t="shared" si="22"/>
        <v>1311423.090156123</v>
      </c>
      <c r="K113" s="591">
        <f t="shared" si="22"/>
        <v>1008207.6502039114</v>
      </c>
      <c r="L113" s="591">
        <f t="shared" si="22"/>
        <v>715281.07515259995</v>
      </c>
      <c r="M113" s="591">
        <f t="shared" si="22"/>
        <v>684020.19099999999</v>
      </c>
      <c r="N113" s="591">
        <f t="shared" si="22"/>
        <v>657180.80900000001</v>
      </c>
      <c r="O113" s="591">
        <f t="shared" si="22"/>
        <v>554907.1</v>
      </c>
      <c r="P113" s="591">
        <f t="shared" si="19"/>
        <v>14840529.652430085</v>
      </c>
      <c r="Q113" s="89"/>
    </row>
    <row r="114" spans="1:17" x14ac:dyDescent="0.25">
      <c r="A114" s="566"/>
      <c r="B114" s="566" t="s">
        <v>76</v>
      </c>
      <c r="C114" s="566">
        <v>86</v>
      </c>
      <c r="D114" s="591">
        <f t="shared" si="22"/>
        <v>743861.45251040522</v>
      </c>
      <c r="E114" s="591">
        <f t="shared" si="22"/>
        <v>966419.76669902436</v>
      </c>
      <c r="F114" s="591">
        <f t="shared" si="22"/>
        <v>1315741.9090195147</v>
      </c>
      <c r="G114" s="591">
        <f t="shared" si="22"/>
        <v>1309923.897578872</v>
      </c>
      <c r="H114" s="591">
        <f t="shared" si="22"/>
        <v>1144145.0106707911</v>
      </c>
      <c r="I114" s="591">
        <f t="shared" si="22"/>
        <v>1053613.4636191577</v>
      </c>
      <c r="J114" s="591">
        <f t="shared" si="22"/>
        <v>783286.50591012079</v>
      </c>
      <c r="K114" s="591">
        <f t="shared" si="22"/>
        <v>546479.61854779941</v>
      </c>
      <c r="L114" s="591">
        <f t="shared" si="22"/>
        <v>333071.15767074865</v>
      </c>
      <c r="M114" s="591">
        <f t="shared" si="22"/>
        <v>211648.10800000001</v>
      </c>
      <c r="N114" s="591">
        <f t="shared" si="22"/>
        <v>200004.37</v>
      </c>
      <c r="O114" s="591">
        <f t="shared" si="22"/>
        <v>306381.02164825227</v>
      </c>
      <c r="P114" s="591">
        <f t="shared" si="19"/>
        <v>8914576.2818746865</v>
      </c>
      <c r="Q114" s="89"/>
    </row>
    <row r="115" spans="1:17" x14ac:dyDescent="0.25">
      <c r="A115" s="566"/>
      <c r="B115" s="578" t="s">
        <v>96</v>
      </c>
      <c r="C115" s="578">
        <v>87</v>
      </c>
      <c r="D115" s="591">
        <f t="shared" si="22"/>
        <v>1783005.5198973159</v>
      </c>
      <c r="E115" s="591">
        <f t="shared" si="22"/>
        <v>2169788.4389378601</v>
      </c>
      <c r="F115" s="591">
        <f t="shared" si="22"/>
        <v>2634966.4202814219</v>
      </c>
      <c r="G115" s="591">
        <f t="shared" si="22"/>
        <v>2767396.5748746935</v>
      </c>
      <c r="H115" s="591">
        <f t="shared" si="22"/>
        <v>2358297.7551173652</v>
      </c>
      <c r="I115" s="591">
        <f t="shared" si="22"/>
        <v>2307308.7777378084</v>
      </c>
      <c r="J115" s="591">
        <f t="shared" si="22"/>
        <v>1974438.6183024768</v>
      </c>
      <c r="K115" s="591">
        <f t="shared" si="22"/>
        <v>1690595.6710034262</v>
      </c>
      <c r="L115" s="591">
        <f t="shared" si="22"/>
        <v>1372126.3689999999</v>
      </c>
      <c r="M115" s="591">
        <f t="shared" si="22"/>
        <v>1364669.4919999996</v>
      </c>
      <c r="N115" s="591">
        <f t="shared" si="22"/>
        <v>1339088.034</v>
      </c>
      <c r="O115" s="591">
        <f t="shared" si="22"/>
        <v>1445559.585</v>
      </c>
      <c r="P115" s="591">
        <f t="shared" si="19"/>
        <v>23207241.256152369</v>
      </c>
      <c r="Q115" s="89"/>
    </row>
    <row r="116" spans="1:17" x14ac:dyDescent="0.25">
      <c r="A116" s="566"/>
      <c r="B116" s="566" t="s">
        <v>78</v>
      </c>
      <c r="C116" s="566">
        <v>31</v>
      </c>
      <c r="D116" s="591">
        <f t="shared" si="22"/>
        <v>1080691.0478978793</v>
      </c>
      <c r="E116" s="591">
        <f t="shared" si="22"/>
        <v>1345754.6983487448</v>
      </c>
      <c r="F116" s="591">
        <f t="shared" si="22"/>
        <v>2200254.1803201549</v>
      </c>
      <c r="G116" s="591">
        <f t="shared" si="22"/>
        <v>2176262.5750934905</v>
      </c>
      <c r="H116" s="591">
        <f t="shared" si="22"/>
        <v>1842409.8861487138</v>
      </c>
      <c r="I116" s="591">
        <f t="shared" si="22"/>
        <v>1586226.1448361345</v>
      </c>
      <c r="J116" s="591">
        <f t="shared" si="22"/>
        <v>1162077.0647068345</v>
      </c>
      <c r="K116" s="591">
        <f t="shared" si="22"/>
        <v>796728.92829009471</v>
      </c>
      <c r="L116" s="591">
        <f t="shared" si="22"/>
        <v>559926.00714697852</v>
      </c>
      <c r="M116" s="591">
        <f t="shared" si="22"/>
        <v>602768.13263276825</v>
      </c>
      <c r="N116" s="591">
        <f t="shared" si="22"/>
        <v>427025.05599999998</v>
      </c>
      <c r="O116" s="591">
        <f t="shared" si="22"/>
        <v>524346.25299087213</v>
      </c>
      <c r="P116" s="591">
        <f t="shared" si="19"/>
        <v>14304469.974412665</v>
      </c>
      <c r="Q116" s="89"/>
    </row>
    <row r="117" spans="1:17" x14ac:dyDescent="0.25">
      <c r="A117" s="566"/>
      <c r="B117" s="578" t="s">
        <v>79</v>
      </c>
      <c r="C117" s="578">
        <v>41</v>
      </c>
      <c r="D117" s="591">
        <f t="shared" si="22"/>
        <v>1033920.252744206</v>
      </c>
      <c r="E117" s="591">
        <f t="shared" si="22"/>
        <v>1071510.0633528901</v>
      </c>
      <c r="F117" s="591">
        <f t="shared" si="22"/>
        <v>1062051.9207348831</v>
      </c>
      <c r="G117" s="591">
        <f t="shared" si="22"/>
        <v>1081602.1493029753</v>
      </c>
      <c r="H117" s="591">
        <f t="shared" si="22"/>
        <v>975220.57891506236</v>
      </c>
      <c r="I117" s="591">
        <f t="shared" si="22"/>
        <v>1030644.5668152418</v>
      </c>
      <c r="J117" s="591">
        <f t="shared" si="22"/>
        <v>917890.41987647675</v>
      </c>
      <c r="K117" s="591">
        <f t="shared" si="22"/>
        <v>838453.29095282196</v>
      </c>
      <c r="L117" s="591">
        <f t="shared" si="22"/>
        <v>751541.83400000003</v>
      </c>
      <c r="M117" s="591">
        <f t="shared" si="22"/>
        <v>726665.20600000001</v>
      </c>
      <c r="N117" s="591">
        <f t="shared" si="22"/>
        <v>754256.90800000005</v>
      </c>
      <c r="O117" s="591">
        <f t="shared" si="22"/>
        <v>772506.21100000013</v>
      </c>
      <c r="P117" s="591">
        <f t="shared" si="19"/>
        <v>11016263.401694559</v>
      </c>
      <c r="Q117" s="89"/>
    </row>
    <row r="118" spans="1:17" s="92" customFormat="1" ht="14.4" x14ac:dyDescent="0.3">
      <c r="A118" s="597"/>
      <c r="B118" s="586" t="s">
        <v>90</v>
      </c>
      <c r="C118" s="598" t="s">
        <v>146</v>
      </c>
      <c r="D118" s="599">
        <f t="shared" ref="D118:O118" si="23">D104*D56</f>
        <v>2960363.4231745768</v>
      </c>
      <c r="E118" s="599">
        <f t="shared" si="23"/>
        <v>3659240.4380761129</v>
      </c>
      <c r="F118" s="599">
        <f t="shared" si="23"/>
        <v>4140039.3961633835</v>
      </c>
      <c r="G118" s="599">
        <f t="shared" si="23"/>
        <v>4254282.4897181559</v>
      </c>
      <c r="H118" s="599">
        <f t="shared" si="23"/>
        <v>3835272.6831158805</v>
      </c>
      <c r="I118" s="599">
        <f t="shared" si="23"/>
        <v>3958849.7475021491</v>
      </c>
      <c r="J118" s="599">
        <f t="shared" si="23"/>
        <v>3216091.2117320397</v>
      </c>
      <c r="K118" s="599">
        <f t="shared" si="23"/>
        <v>2703471.9384583728</v>
      </c>
      <c r="L118" s="599">
        <f t="shared" si="23"/>
        <v>2260554.2958159456</v>
      </c>
      <c r="M118" s="599">
        <f t="shared" si="23"/>
        <v>1956143.7000000002</v>
      </c>
      <c r="N118" s="599">
        <f t="shared" si="23"/>
        <v>1845610.5</v>
      </c>
      <c r="O118" s="599">
        <f t="shared" si="23"/>
        <v>2007639.913122396</v>
      </c>
      <c r="P118" s="599">
        <f t="shared" si="19"/>
        <v>36797559.736879006</v>
      </c>
      <c r="Q118" s="91"/>
    </row>
    <row r="119" spans="1:17" x14ac:dyDescent="0.25">
      <c r="A119" s="566"/>
      <c r="B119" s="566" t="s">
        <v>105</v>
      </c>
      <c r="C119" s="584"/>
      <c r="D119" s="606">
        <f t="shared" ref="D119:P119" si="24">SUM(D107:D118)</f>
        <v>75066585.793986261</v>
      </c>
      <c r="E119" s="606">
        <f t="shared" si="24"/>
        <v>105127498.06971969</v>
      </c>
      <c r="F119" s="606">
        <f t="shared" si="24"/>
        <v>152625605.90868914</v>
      </c>
      <c r="G119" s="606">
        <f t="shared" si="24"/>
        <v>147025393.78617382</v>
      </c>
      <c r="H119" s="606">
        <f t="shared" si="24"/>
        <v>123732326.71297881</v>
      </c>
      <c r="I119" s="606">
        <f t="shared" si="24"/>
        <v>109875990.15920523</v>
      </c>
      <c r="J119" s="606">
        <f t="shared" si="24"/>
        <v>79089486.96952337</v>
      </c>
      <c r="K119" s="606">
        <f t="shared" si="24"/>
        <v>56813305.369874455</v>
      </c>
      <c r="L119" s="606">
        <f t="shared" si="24"/>
        <v>40900727.194390029</v>
      </c>
      <c r="M119" s="606">
        <f t="shared" si="24"/>
        <v>34394727.2890049</v>
      </c>
      <c r="N119" s="606">
        <f t="shared" si="24"/>
        <v>32113134.234999999</v>
      </c>
      <c r="O119" s="606">
        <f t="shared" si="24"/>
        <v>40172446.733765781</v>
      </c>
      <c r="P119" s="606">
        <f t="shared" si="24"/>
        <v>996937228.22231162</v>
      </c>
      <c r="Q119" s="91"/>
    </row>
    <row r="120" spans="1:17" x14ac:dyDescent="0.25">
      <c r="A120" s="566"/>
      <c r="B120" s="566"/>
      <c r="C120" s="584"/>
      <c r="D120" s="591"/>
      <c r="E120" s="591"/>
      <c r="F120" s="591"/>
      <c r="G120" s="591"/>
      <c r="H120" s="591"/>
      <c r="I120" s="591"/>
      <c r="J120" s="591"/>
      <c r="K120" s="591"/>
      <c r="L120" s="591"/>
      <c r="M120" s="591"/>
      <c r="N120" s="591"/>
      <c r="O120" s="591"/>
      <c r="P120" s="591"/>
      <c r="Q120" s="89"/>
    </row>
    <row r="121" spans="1:17" s="86" customFormat="1" x14ac:dyDescent="0.25">
      <c r="A121" s="578"/>
      <c r="B121" s="607" t="s">
        <v>106</v>
      </c>
      <c r="C121" s="578"/>
      <c r="D121" s="582"/>
      <c r="E121" s="582"/>
      <c r="F121" s="582"/>
      <c r="G121" s="582"/>
      <c r="H121" s="582"/>
      <c r="I121" s="582"/>
      <c r="J121" s="582"/>
      <c r="K121" s="582"/>
      <c r="L121" s="582"/>
      <c r="M121" s="582"/>
      <c r="N121" s="582"/>
      <c r="O121" s="582"/>
      <c r="P121" s="582"/>
      <c r="Q121" s="85"/>
    </row>
    <row r="122" spans="1:17" s="86" customFormat="1" x14ac:dyDescent="0.25">
      <c r="A122" s="578"/>
      <c r="B122" s="566" t="s">
        <v>0</v>
      </c>
      <c r="C122" s="596">
        <v>23</v>
      </c>
      <c r="D122" s="582">
        <f t="shared" ref="D122:O122" si="25">D107-D10</f>
        <v>9636932.6642129943</v>
      </c>
      <c r="E122" s="582">
        <f t="shared" si="25"/>
        <v>-4549170.966617763</v>
      </c>
      <c r="F122" s="582">
        <f t="shared" si="25"/>
        <v>5301558.1363616437</v>
      </c>
      <c r="G122" s="582">
        <f t="shared" si="25"/>
        <v>5645593.7780033052</v>
      </c>
      <c r="H122" s="582">
        <f t="shared" si="25"/>
        <v>12110303.437869892</v>
      </c>
      <c r="I122" s="582">
        <f t="shared" si="25"/>
        <v>7650735.0612127259</v>
      </c>
      <c r="J122" s="582">
        <f t="shared" si="25"/>
        <v>12453813.109892201</v>
      </c>
      <c r="K122" s="582">
        <f t="shared" si="25"/>
        <v>6867801.3540766239</v>
      </c>
      <c r="L122" s="582">
        <f t="shared" si="25"/>
        <v>1705655.2790108919</v>
      </c>
      <c r="M122" s="582">
        <f t="shared" si="25"/>
        <v>1158985.1993721314</v>
      </c>
      <c r="N122" s="582">
        <f t="shared" si="25"/>
        <v>0</v>
      </c>
      <c r="O122" s="582">
        <f t="shared" si="25"/>
        <v>163089.13307087123</v>
      </c>
      <c r="P122" s="582">
        <f t="shared" ref="P122:P133" si="26">SUM(D122:O122)</f>
        <v>58145296.186465517</v>
      </c>
      <c r="Q122" s="85"/>
    </row>
    <row r="123" spans="1:17" s="86" customFormat="1" x14ac:dyDescent="0.25">
      <c r="A123" s="578"/>
      <c r="B123" s="579" t="s">
        <v>73</v>
      </c>
      <c r="C123" s="584">
        <v>31</v>
      </c>
      <c r="D123" s="582">
        <f t="shared" ref="D123:O124" si="27">D108-D12</f>
        <v>2132361.874531636</v>
      </c>
      <c r="E123" s="582">
        <f t="shared" si="27"/>
        <v>-1184112.4879966788</v>
      </c>
      <c r="F123" s="582">
        <f t="shared" si="27"/>
        <v>1427467.5194860734</v>
      </c>
      <c r="G123" s="582">
        <f t="shared" si="27"/>
        <v>1577104.1283253096</v>
      </c>
      <c r="H123" s="582">
        <f t="shared" si="27"/>
        <v>3170281.5534205921</v>
      </c>
      <c r="I123" s="582">
        <f t="shared" si="27"/>
        <v>1995051.4785936959</v>
      </c>
      <c r="J123" s="582">
        <f t="shared" si="27"/>
        <v>3045991.751164658</v>
      </c>
      <c r="K123" s="582">
        <f t="shared" si="27"/>
        <v>1594703.046086831</v>
      </c>
      <c r="L123" s="582">
        <f t="shared" si="27"/>
        <v>310331.76351108402</v>
      </c>
      <c r="M123" s="582">
        <f t="shared" si="27"/>
        <v>0</v>
      </c>
      <c r="N123" s="582">
        <f t="shared" si="27"/>
        <v>0</v>
      </c>
      <c r="O123" s="582">
        <f t="shared" si="27"/>
        <v>25994.468241011724</v>
      </c>
      <c r="P123" s="582">
        <f t="shared" si="26"/>
        <v>14095175.095364213</v>
      </c>
      <c r="Q123" s="85"/>
    </row>
    <row r="124" spans="1:17" s="86" customFormat="1" x14ac:dyDescent="0.25">
      <c r="A124" s="578"/>
      <c r="B124" s="579" t="s">
        <v>74</v>
      </c>
      <c r="C124" s="578">
        <v>41</v>
      </c>
      <c r="D124" s="582">
        <f t="shared" si="27"/>
        <v>467300.94772723224</v>
      </c>
      <c r="E124" s="582">
        <f t="shared" si="27"/>
        <v>-225052.16138562839</v>
      </c>
      <c r="F124" s="582">
        <f t="shared" si="27"/>
        <v>258323.29175991938</v>
      </c>
      <c r="G124" s="582">
        <f t="shared" si="27"/>
        <v>287860.32834596373</v>
      </c>
      <c r="H124" s="582">
        <f t="shared" si="27"/>
        <v>583126.09483507089</v>
      </c>
      <c r="I124" s="582">
        <f t="shared" si="27"/>
        <v>408340.9376749415</v>
      </c>
      <c r="J124" s="582">
        <f t="shared" si="27"/>
        <v>656028.54616516549</v>
      </c>
      <c r="K124" s="582">
        <f t="shared" si="27"/>
        <v>405389.11810096633</v>
      </c>
      <c r="L124" s="582">
        <f t="shared" si="27"/>
        <v>113111.90955747431</v>
      </c>
      <c r="M124" s="582">
        <f t="shared" si="27"/>
        <v>0</v>
      </c>
      <c r="N124" s="582">
        <f t="shared" si="27"/>
        <v>0</v>
      </c>
      <c r="O124" s="582">
        <f t="shared" si="27"/>
        <v>5869.4176923795603</v>
      </c>
      <c r="P124" s="582">
        <f t="shared" si="26"/>
        <v>2960298.430473485</v>
      </c>
      <c r="Q124" s="85"/>
    </row>
    <row r="125" spans="1:17" s="86" customFormat="1" ht="14.4" x14ac:dyDescent="0.3">
      <c r="A125" s="578"/>
      <c r="B125" s="566" t="s">
        <v>83</v>
      </c>
      <c r="C125" s="584" t="s">
        <v>62</v>
      </c>
      <c r="D125" s="608">
        <f t="shared" ref="D125:O127" si="28">D110-D23</f>
        <v>37339.889544170001</v>
      </c>
      <c r="E125" s="608">
        <f t="shared" si="28"/>
        <v>-16259.46888986649</v>
      </c>
      <c r="F125" s="608">
        <f t="shared" si="28"/>
        <v>20054.982731250464</v>
      </c>
      <c r="G125" s="608">
        <f t="shared" si="28"/>
        <v>21916.148586119292</v>
      </c>
      <c r="H125" s="608">
        <f t="shared" si="28"/>
        <v>42345.580598824425</v>
      </c>
      <c r="I125" s="608">
        <f t="shared" si="28"/>
        <v>34810.751624719007</v>
      </c>
      <c r="J125" s="608">
        <f t="shared" si="28"/>
        <v>53080.364382460364</v>
      </c>
      <c r="K125" s="608">
        <f t="shared" si="28"/>
        <v>16653.59001817368</v>
      </c>
      <c r="L125" s="608">
        <f t="shared" si="28"/>
        <v>0</v>
      </c>
      <c r="M125" s="608">
        <f t="shared" si="28"/>
        <v>0</v>
      </c>
      <c r="N125" s="608">
        <f t="shared" si="28"/>
        <v>0</v>
      </c>
      <c r="O125" s="608">
        <f t="shared" si="28"/>
        <v>0</v>
      </c>
      <c r="P125" s="582">
        <f t="shared" si="26"/>
        <v>209941.83859585074</v>
      </c>
      <c r="Q125" s="85"/>
    </row>
    <row r="126" spans="1:17" s="86" customFormat="1" ht="14.4" x14ac:dyDescent="0.3">
      <c r="A126" s="578"/>
      <c r="B126" s="566" t="s">
        <v>84</v>
      </c>
      <c r="C126" s="584" t="s">
        <v>63</v>
      </c>
      <c r="D126" s="608">
        <f t="shared" si="28"/>
        <v>90441.431951404316</v>
      </c>
      <c r="E126" s="608">
        <f t="shared" si="28"/>
        <v>-37663.018508533482</v>
      </c>
      <c r="F126" s="608">
        <f t="shared" si="28"/>
        <v>47223.364805870224</v>
      </c>
      <c r="G126" s="608">
        <f t="shared" si="28"/>
        <v>50889.480261450633</v>
      </c>
      <c r="H126" s="608">
        <f t="shared" si="28"/>
        <v>77022.02761938842</v>
      </c>
      <c r="I126" s="608">
        <f t="shared" si="28"/>
        <v>68193.224344789982</v>
      </c>
      <c r="J126" s="608">
        <f t="shared" si="28"/>
        <v>116891.4601133666</v>
      </c>
      <c r="K126" s="608">
        <f t="shared" si="28"/>
        <v>84383.198723779991</v>
      </c>
      <c r="L126" s="608">
        <f t="shared" si="28"/>
        <v>22565.808524304768</v>
      </c>
      <c r="M126" s="608">
        <f t="shared" si="28"/>
        <v>0</v>
      </c>
      <c r="N126" s="608">
        <f t="shared" si="28"/>
        <v>0</v>
      </c>
      <c r="O126" s="608">
        <f t="shared" si="28"/>
        <v>0</v>
      </c>
      <c r="P126" s="582">
        <f t="shared" si="26"/>
        <v>519946.97783582145</v>
      </c>
      <c r="Q126" s="85"/>
    </row>
    <row r="127" spans="1:17" s="86" customFormat="1" x14ac:dyDescent="0.25">
      <c r="A127" s="578"/>
      <c r="B127" s="566" t="s">
        <v>85</v>
      </c>
      <c r="C127" s="584" t="s">
        <v>65</v>
      </c>
      <c r="D127" s="582">
        <f t="shared" si="28"/>
        <v>153222.33571252692</v>
      </c>
      <c r="E127" s="582">
        <f t="shared" si="28"/>
        <v>-79177.421688204166</v>
      </c>
      <c r="F127" s="582">
        <f t="shared" si="28"/>
        <v>82258.268744240049</v>
      </c>
      <c r="G127" s="582">
        <f t="shared" si="28"/>
        <v>107041.77535428898</v>
      </c>
      <c r="H127" s="582">
        <f t="shared" si="28"/>
        <v>217806.95830545342</v>
      </c>
      <c r="I127" s="582">
        <f t="shared" si="28"/>
        <v>126550.46317187464</v>
      </c>
      <c r="J127" s="582">
        <f t="shared" si="28"/>
        <v>224646.38812145987</v>
      </c>
      <c r="K127" s="582">
        <f t="shared" si="28"/>
        <v>161028.3754116504</v>
      </c>
      <c r="L127" s="582">
        <f t="shared" si="28"/>
        <v>0</v>
      </c>
      <c r="M127" s="582">
        <f t="shared" si="28"/>
        <v>0</v>
      </c>
      <c r="N127" s="582">
        <f t="shared" si="28"/>
        <v>0</v>
      </c>
      <c r="O127" s="582">
        <f t="shared" si="28"/>
        <v>0</v>
      </c>
      <c r="P127" s="582">
        <f t="shared" si="26"/>
        <v>993377.14313329011</v>
      </c>
      <c r="Q127" s="85"/>
    </row>
    <row r="128" spans="1:17" s="86" customFormat="1" x14ac:dyDescent="0.25">
      <c r="A128" s="578"/>
      <c r="B128" s="578" t="s">
        <v>75</v>
      </c>
      <c r="C128" s="578">
        <v>85</v>
      </c>
      <c r="D128" s="582">
        <f t="shared" ref="D128:O132" si="29">D113-D15</f>
        <v>113886.30408191378</v>
      </c>
      <c r="E128" s="582">
        <f t="shared" si="29"/>
        <v>-55171.345608262345</v>
      </c>
      <c r="F128" s="582">
        <f t="shared" si="29"/>
        <v>62882.897280835314</v>
      </c>
      <c r="G128" s="582">
        <f t="shared" si="29"/>
        <v>75548.410729180556</v>
      </c>
      <c r="H128" s="582">
        <f t="shared" si="29"/>
        <v>146123.90236177249</v>
      </c>
      <c r="I128" s="582">
        <f t="shared" si="29"/>
        <v>108700.67007201095</v>
      </c>
      <c r="J128" s="582">
        <f t="shared" si="29"/>
        <v>196555.99015612295</v>
      </c>
      <c r="K128" s="582">
        <f t="shared" si="29"/>
        <v>120138.20920391125</v>
      </c>
      <c r="L128" s="582">
        <f t="shared" si="29"/>
        <v>21780.603152599884</v>
      </c>
      <c r="M128" s="582">
        <f t="shared" si="29"/>
        <v>0</v>
      </c>
      <c r="N128" s="582">
        <f t="shared" si="29"/>
        <v>0</v>
      </c>
      <c r="O128" s="582">
        <f t="shared" si="29"/>
        <v>0</v>
      </c>
      <c r="P128" s="582">
        <f t="shared" si="26"/>
        <v>790445.64143008483</v>
      </c>
      <c r="Q128" s="85"/>
    </row>
    <row r="129" spans="1:17" s="86" customFormat="1" x14ac:dyDescent="0.25">
      <c r="A129" s="578"/>
      <c r="B129" s="578" t="s">
        <v>76</v>
      </c>
      <c r="C129" s="578">
        <v>86</v>
      </c>
      <c r="D129" s="582">
        <f t="shared" si="29"/>
        <v>159220.38051040529</v>
      </c>
      <c r="E129" s="582">
        <f t="shared" si="29"/>
        <v>-68800.565300975693</v>
      </c>
      <c r="F129" s="582">
        <f t="shared" si="29"/>
        <v>71428.045019514626</v>
      </c>
      <c r="G129" s="582">
        <f t="shared" si="29"/>
        <v>80172.15657887212</v>
      </c>
      <c r="H129" s="582">
        <f t="shared" si="29"/>
        <v>173881.02767079114</v>
      </c>
      <c r="I129" s="582">
        <f t="shared" si="29"/>
        <v>119323.20561915776</v>
      </c>
      <c r="J129" s="582">
        <f t="shared" si="29"/>
        <v>213653.07291012083</v>
      </c>
      <c r="K129" s="582">
        <f t="shared" si="29"/>
        <v>137182.38754779939</v>
      </c>
      <c r="L129" s="582">
        <f t="shared" si="29"/>
        <v>34975.423670748656</v>
      </c>
      <c r="M129" s="582">
        <f t="shared" si="29"/>
        <v>0</v>
      </c>
      <c r="N129" s="582">
        <f t="shared" si="29"/>
        <v>0</v>
      </c>
      <c r="O129" s="582">
        <f t="shared" si="29"/>
        <v>2511.9126482522697</v>
      </c>
      <c r="P129" s="582">
        <f t="shared" si="26"/>
        <v>923547.04687468638</v>
      </c>
      <c r="Q129" s="85"/>
    </row>
    <row r="130" spans="1:17" s="86" customFormat="1" x14ac:dyDescent="0.25">
      <c r="A130" s="578"/>
      <c r="B130" s="578" t="s">
        <v>96</v>
      </c>
      <c r="C130" s="578">
        <v>87</v>
      </c>
      <c r="D130" s="582">
        <f t="shared" si="29"/>
        <v>147308.4138973162</v>
      </c>
      <c r="E130" s="582">
        <f t="shared" si="29"/>
        <v>-75014.649062139913</v>
      </c>
      <c r="F130" s="582">
        <f t="shared" si="29"/>
        <v>85966.000281421933</v>
      </c>
      <c r="G130" s="582">
        <f t="shared" si="29"/>
        <v>93513.908874693327</v>
      </c>
      <c r="H130" s="582">
        <f t="shared" si="29"/>
        <v>169677.33411736507</v>
      </c>
      <c r="I130" s="582">
        <f t="shared" si="29"/>
        <v>114076.61273780838</v>
      </c>
      <c r="J130" s="582">
        <f t="shared" si="29"/>
        <v>221275.80730247684</v>
      </c>
      <c r="K130" s="582">
        <f t="shared" si="29"/>
        <v>119114.54000342614</v>
      </c>
      <c r="L130" s="582">
        <f t="shared" si="29"/>
        <v>0</v>
      </c>
      <c r="M130" s="582">
        <f t="shared" si="29"/>
        <v>0</v>
      </c>
      <c r="N130" s="582">
        <f t="shared" si="29"/>
        <v>0</v>
      </c>
      <c r="O130" s="582">
        <f t="shared" si="29"/>
        <v>0</v>
      </c>
      <c r="P130" s="582">
        <f t="shared" si="26"/>
        <v>875917.96815236798</v>
      </c>
      <c r="Q130" s="85"/>
    </row>
    <row r="131" spans="1:17" s="86" customFormat="1" x14ac:dyDescent="0.25">
      <c r="A131" s="578"/>
      <c r="B131" s="578" t="s">
        <v>78</v>
      </c>
      <c r="C131" s="578">
        <v>31</v>
      </c>
      <c r="D131" s="582">
        <f t="shared" si="29"/>
        <v>283217.35289787932</v>
      </c>
      <c r="E131" s="582">
        <f t="shared" si="29"/>
        <v>-118897.1756512553</v>
      </c>
      <c r="F131" s="582">
        <f t="shared" si="29"/>
        <v>135280.01432015491</v>
      </c>
      <c r="G131" s="582">
        <f t="shared" si="29"/>
        <v>150959.3410934906</v>
      </c>
      <c r="H131" s="582">
        <f t="shared" si="29"/>
        <v>321829.7571487138</v>
      </c>
      <c r="I131" s="582">
        <f t="shared" si="29"/>
        <v>205275.46483613458</v>
      </c>
      <c r="J131" s="582">
        <f t="shared" si="29"/>
        <v>352076.28070683451</v>
      </c>
      <c r="K131" s="582">
        <f t="shared" si="29"/>
        <v>246650.86929009471</v>
      </c>
      <c r="L131" s="582">
        <f t="shared" si="29"/>
        <v>103513.10714697849</v>
      </c>
      <c r="M131" s="582">
        <f t="shared" si="29"/>
        <v>184130.60063276824</v>
      </c>
      <c r="N131" s="582">
        <f t="shared" si="29"/>
        <v>0</v>
      </c>
      <c r="O131" s="582">
        <f t="shared" si="29"/>
        <v>10845.818990872125</v>
      </c>
      <c r="P131" s="582">
        <f t="shared" si="26"/>
        <v>1874881.4314126661</v>
      </c>
      <c r="Q131" s="85"/>
    </row>
    <row r="132" spans="1:17" s="86" customFormat="1" x14ac:dyDescent="0.25">
      <c r="A132" s="578"/>
      <c r="B132" s="578" t="s">
        <v>79</v>
      </c>
      <c r="C132" s="578">
        <v>41</v>
      </c>
      <c r="D132" s="582">
        <f t="shared" si="29"/>
        <v>44505.069744206034</v>
      </c>
      <c r="E132" s="582">
        <f t="shared" si="29"/>
        <v>-15258.763647109969</v>
      </c>
      <c r="F132" s="582">
        <f t="shared" si="29"/>
        <v>14777.442734882934</v>
      </c>
      <c r="G132" s="582">
        <f t="shared" si="29"/>
        <v>18660.061302975286</v>
      </c>
      <c r="H132" s="582">
        <f t="shared" si="29"/>
        <v>33764.54291506228</v>
      </c>
      <c r="I132" s="582">
        <f t="shared" si="29"/>
        <v>31594.779815241811</v>
      </c>
      <c r="J132" s="582">
        <f t="shared" si="29"/>
        <v>47310.272876476869</v>
      </c>
      <c r="K132" s="582">
        <f t="shared" si="29"/>
        <v>27620.036952822004</v>
      </c>
      <c r="L132" s="582">
        <f t="shared" si="29"/>
        <v>0</v>
      </c>
      <c r="M132" s="582">
        <f t="shared" si="29"/>
        <v>0</v>
      </c>
      <c r="N132" s="582">
        <f t="shared" si="29"/>
        <v>0</v>
      </c>
      <c r="O132" s="582">
        <f t="shared" si="29"/>
        <v>0</v>
      </c>
      <c r="P132" s="582">
        <f t="shared" si="26"/>
        <v>202973.44269455725</v>
      </c>
      <c r="Q132" s="85"/>
    </row>
    <row r="133" spans="1:17" s="87" customFormat="1" ht="14.4" x14ac:dyDescent="0.3">
      <c r="A133" s="586"/>
      <c r="B133" s="586" t="s">
        <v>90</v>
      </c>
      <c r="C133" s="598" t="s">
        <v>146</v>
      </c>
      <c r="D133" s="589">
        <f t="shared" ref="D133:O133" si="30">D118-D30</f>
        <v>354086.37317457702</v>
      </c>
      <c r="E133" s="589">
        <f t="shared" si="30"/>
        <v>-155682.63192388695</v>
      </c>
      <c r="F133" s="589">
        <f t="shared" si="30"/>
        <v>155359.99616338313</v>
      </c>
      <c r="G133" s="589">
        <f t="shared" si="30"/>
        <v>198805.26971815573</v>
      </c>
      <c r="H133" s="589">
        <f t="shared" si="30"/>
        <v>414115.01311588055</v>
      </c>
      <c r="I133" s="589">
        <f t="shared" si="30"/>
        <v>270876.29750214936</v>
      </c>
      <c r="J133" s="589">
        <f t="shared" si="30"/>
        <v>506065.60173203982</v>
      </c>
      <c r="K133" s="589">
        <f t="shared" si="30"/>
        <v>303004.94845837262</v>
      </c>
      <c r="L133" s="589">
        <f t="shared" si="30"/>
        <v>94956.275815945584</v>
      </c>
      <c r="M133" s="589">
        <f t="shared" si="30"/>
        <v>0</v>
      </c>
      <c r="N133" s="589">
        <f t="shared" si="30"/>
        <v>0</v>
      </c>
      <c r="O133" s="589">
        <f t="shared" si="30"/>
        <v>5798.1331223959569</v>
      </c>
      <c r="P133" s="589">
        <f t="shared" si="26"/>
        <v>2147385.2768790126</v>
      </c>
      <c r="Q133" s="88"/>
    </row>
    <row r="134" spans="1:17" s="86" customFormat="1" x14ac:dyDescent="0.25">
      <c r="A134" s="578"/>
      <c r="B134" s="578" t="s">
        <v>107</v>
      </c>
      <c r="C134" s="596"/>
      <c r="D134" s="590">
        <f t="shared" ref="D134:P134" si="31">SUM(D122:D133)</f>
        <v>13619823.03798626</v>
      </c>
      <c r="E134" s="590">
        <f t="shared" si="31"/>
        <v>-6580260.6562803052</v>
      </c>
      <c r="F134" s="590">
        <f t="shared" si="31"/>
        <v>7662579.9596891906</v>
      </c>
      <c r="G134" s="590">
        <f t="shared" si="31"/>
        <v>8308064.7871738058</v>
      </c>
      <c r="H134" s="590">
        <f t="shared" si="31"/>
        <v>17460277.229978804</v>
      </c>
      <c r="I134" s="590">
        <f t="shared" si="31"/>
        <v>11133528.947205249</v>
      </c>
      <c r="J134" s="590">
        <f t="shared" si="31"/>
        <v>18087388.645523384</v>
      </c>
      <c r="K134" s="590">
        <f t="shared" si="31"/>
        <v>10083669.673874449</v>
      </c>
      <c r="L134" s="590">
        <f t="shared" si="31"/>
        <v>2406890.1703900276</v>
      </c>
      <c r="M134" s="590">
        <f t="shared" si="31"/>
        <v>1343115.8000048995</v>
      </c>
      <c r="N134" s="590">
        <f t="shared" si="31"/>
        <v>0</v>
      </c>
      <c r="O134" s="590">
        <f t="shared" si="31"/>
        <v>214108.88376578287</v>
      </c>
      <c r="P134" s="590">
        <f t="shared" si="31"/>
        <v>83739186.479311556</v>
      </c>
      <c r="Q134" s="88"/>
    </row>
    <row r="135" spans="1:17" s="86" customFormat="1" x14ac:dyDescent="0.25">
      <c r="A135" s="578"/>
      <c r="B135" s="578" t="s">
        <v>108</v>
      </c>
      <c r="C135" s="596"/>
      <c r="D135" s="237">
        <f t="shared" ref="D135:P135" si="32">D134/D31</f>
        <v>0.18621724975884255</v>
      </c>
      <c r="E135" s="237">
        <f t="shared" si="32"/>
        <v>-5.3445253748859944E-2</v>
      </c>
      <c r="F135" s="237">
        <f t="shared" si="32"/>
        <v>4.8809467566217096E-2</v>
      </c>
      <c r="G135" s="237">
        <f t="shared" si="32"/>
        <v>5.4924860433220479E-2</v>
      </c>
      <c r="H135" s="237">
        <f t="shared" si="32"/>
        <v>0.14745790847474918</v>
      </c>
      <c r="I135" s="237">
        <f t="shared" si="32"/>
        <v>9.90859545549089E-2</v>
      </c>
      <c r="J135" s="237">
        <f t="shared" si="32"/>
        <v>0.25041412643956196</v>
      </c>
      <c r="K135" s="237">
        <f t="shared" si="32"/>
        <v>0.16897701551473585</v>
      </c>
      <c r="L135" s="237">
        <f t="shared" si="32"/>
        <v>4.7622679308420957E-2</v>
      </c>
      <c r="M135" s="237">
        <f t="shared" si="32"/>
        <v>2.9562855384443074E-2</v>
      </c>
      <c r="N135" s="237">
        <f t="shared" si="32"/>
        <v>0</v>
      </c>
      <c r="O135" s="237">
        <f t="shared" si="32"/>
        <v>4.1292668673684994E-3</v>
      </c>
      <c r="P135" s="237">
        <f t="shared" si="32"/>
        <v>7.9033062329507825E-2</v>
      </c>
      <c r="Q135" s="80"/>
    </row>
    <row r="136" spans="1:17" s="86" customFormat="1" x14ac:dyDescent="0.25">
      <c r="A136" s="578"/>
      <c r="B136" s="578"/>
      <c r="C136" s="596"/>
      <c r="D136" s="237"/>
      <c r="E136" s="237"/>
      <c r="F136" s="237"/>
      <c r="G136" s="237"/>
      <c r="H136" s="237"/>
      <c r="I136" s="237"/>
      <c r="J136" s="237"/>
      <c r="K136" s="237"/>
      <c r="L136" s="237"/>
      <c r="M136" s="237"/>
      <c r="N136" s="237"/>
      <c r="O136" s="237"/>
      <c r="P136" s="237"/>
      <c r="Q136" s="80"/>
    </row>
    <row r="137" spans="1:17" s="86" customFormat="1" x14ac:dyDescent="0.25">
      <c r="A137" s="578"/>
      <c r="B137" s="607" t="s">
        <v>109</v>
      </c>
      <c r="C137" s="596"/>
      <c r="D137" s="237"/>
      <c r="E137" s="237"/>
      <c r="F137" s="237"/>
      <c r="G137" s="237"/>
      <c r="H137" s="237"/>
      <c r="I137" s="237"/>
      <c r="J137" s="237"/>
      <c r="K137" s="237"/>
      <c r="L137" s="237"/>
      <c r="M137" s="237"/>
      <c r="N137" s="237"/>
      <c r="O137" s="237"/>
      <c r="P137" s="237"/>
      <c r="Q137" s="80"/>
    </row>
    <row r="138" spans="1:17" s="86" customFormat="1" x14ac:dyDescent="0.25">
      <c r="A138" s="578"/>
      <c r="B138" s="578" t="s">
        <v>110</v>
      </c>
      <c r="C138" s="596"/>
      <c r="D138" s="600">
        <v>12148863.725298055</v>
      </c>
      <c r="E138" s="600">
        <v>-7881686.8359686136</v>
      </c>
      <c r="F138" s="600">
        <v>7754147.2566944957</v>
      </c>
      <c r="G138" s="600">
        <v>7944521.1156883389</v>
      </c>
      <c r="H138" s="600">
        <v>18046954.4638585</v>
      </c>
      <c r="I138" s="600">
        <v>9842265.645223707</v>
      </c>
      <c r="J138" s="600">
        <v>17137062.902741119</v>
      </c>
      <c r="K138" s="600">
        <v>7761112.5802306011</v>
      </c>
      <c r="L138" s="600">
        <v>1943672.9213544726</v>
      </c>
      <c r="M138" s="609">
        <v>569994.62818130106</v>
      </c>
      <c r="N138" s="609">
        <v>0</v>
      </c>
      <c r="O138" s="609">
        <v>189775.76492331922</v>
      </c>
      <c r="P138" s="582">
        <f>SUM(D138:O138)</f>
        <v>75456684.168225303</v>
      </c>
      <c r="Q138" s="85"/>
    </row>
    <row r="139" spans="1:17" s="86" customFormat="1" x14ac:dyDescent="0.25">
      <c r="A139" s="578"/>
      <c r="B139" s="578" t="s">
        <v>66</v>
      </c>
      <c r="C139" s="596"/>
      <c r="D139" s="600">
        <v>551321.66289387271</v>
      </c>
      <c r="E139" s="600">
        <v>-199242.28554718941</v>
      </c>
      <c r="F139" s="600">
        <v>247390.08273323253</v>
      </c>
      <c r="G139" s="600">
        <v>282564.73190936819</v>
      </c>
      <c r="H139" s="600">
        <v>623100.15235260036</v>
      </c>
      <c r="I139" s="600">
        <v>366887.85811734106</v>
      </c>
      <c r="J139" s="600">
        <v>638792.87753445283</v>
      </c>
      <c r="K139" s="600">
        <v>307618.74424583651</v>
      </c>
      <c r="L139" s="600">
        <v>86551.776930646505</v>
      </c>
      <c r="M139" s="609">
        <v>0</v>
      </c>
      <c r="N139" s="609">
        <v>0</v>
      </c>
      <c r="O139" s="609">
        <v>7404.6950648305938</v>
      </c>
      <c r="P139" s="582">
        <f>SUM(D139:O139)</f>
        <v>2912390.2962349919</v>
      </c>
      <c r="Q139" s="85"/>
    </row>
    <row r="140" spans="1:17" s="86" customFormat="1" x14ac:dyDescent="0.25">
      <c r="A140" s="578"/>
      <c r="B140" s="578" t="s">
        <v>67</v>
      </c>
      <c r="C140" s="596"/>
      <c r="D140" s="600">
        <v>810115.83947385475</v>
      </c>
      <c r="E140" s="600">
        <v>-328784.8731677942</v>
      </c>
      <c r="F140" s="600">
        <v>328799.42443291098</v>
      </c>
      <c r="G140" s="600">
        <v>406422.68344572186</v>
      </c>
      <c r="H140" s="600">
        <v>940398.80625609681</v>
      </c>
      <c r="I140" s="600">
        <v>647358.25962749869</v>
      </c>
      <c r="J140" s="600">
        <v>1150219.7388309985</v>
      </c>
      <c r="K140" s="600">
        <v>556981.75905134901</v>
      </c>
      <c r="L140" s="600">
        <v>103511.73255916685</v>
      </c>
      <c r="M140" s="609">
        <v>0</v>
      </c>
      <c r="N140" s="609">
        <v>0</v>
      </c>
      <c r="O140" s="609">
        <v>20380.977430921048</v>
      </c>
      <c r="P140" s="582">
        <f>SUM(D140:O140)</f>
        <v>4635404.3479407243</v>
      </c>
      <c r="Q140" s="85"/>
    </row>
    <row r="141" spans="1:17" s="86" customFormat="1" x14ac:dyDescent="0.25">
      <c r="A141" s="578"/>
      <c r="B141" s="578" t="s">
        <v>107</v>
      </c>
      <c r="C141" s="596"/>
      <c r="D141" s="590">
        <f t="shared" ref="D141:P141" si="33">SUM(D138:D140)</f>
        <v>13510301.227665782</v>
      </c>
      <c r="E141" s="590">
        <f t="shared" si="33"/>
        <v>-8409713.9946835972</v>
      </c>
      <c r="F141" s="590">
        <f t="shared" si="33"/>
        <v>8330336.7638606392</v>
      </c>
      <c r="G141" s="590">
        <f t="shared" si="33"/>
        <v>8633508.5310434289</v>
      </c>
      <c r="H141" s="590">
        <f t="shared" si="33"/>
        <v>19610453.422467198</v>
      </c>
      <c r="I141" s="590">
        <f t="shared" si="33"/>
        <v>10856511.762968548</v>
      </c>
      <c r="J141" s="590">
        <f t="shared" si="33"/>
        <v>18926075.519106571</v>
      </c>
      <c r="K141" s="590">
        <f t="shared" si="33"/>
        <v>8625713.0835277867</v>
      </c>
      <c r="L141" s="590">
        <f t="shared" si="33"/>
        <v>2133736.430844286</v>
      </c>
      <c r="M141" s="590">
        <f t="shared" si="33"/>
        <v>569994.62818130106</v>
      </c>
      <c r="N141" s="590">
        <f t="shared" si="33"/>
        <v>0</v>
      </c>
      <c r="O141" s="590">
        <f t="shared" si="33"/>
        <v>217561.43741907086</v>
      </c>
      <c r="P141" s="590">
        <f t="shared" si="33"/>
        <v>83004478.812401026</v>
      </c>
      <c r="Q141" s="88"/>
    </row>
    <row r="142" spans="1:17" s="86" customFormat="1" x14ac:dyDescent="0.25">
      <c r="A142" s="578"/>
      <c r="B142" s="578"/>
      <c r="C142" s="596"/>
      <c r="D142" s="237"/>
      <c r="E142" s="237"/>
      <c r="F142" s="237"/>
      <c r="G142" s="237"/>
      <c r="H142" s="237"/>
      <c r="I142" s="237"/>
      <c r="J142" s="237"/>
      <c r="K142" s="237"/>
      <c r="L142" s="237"/>
      <c r="M142" s="237"/>
      <c r="N142" s="237"/>
      <c r="O142" s="237"/>
      <c r="P142" s="237"/>
      <c r="Q142" s="80"/>
    </row>
    <row r="143" spans="1:17" s="86" customFormat="1" x14ac:dyDescent="0.25">
      <c r="A143" s="578"/>
      <c r="B143" s="607" t="s">
        <v>111</v>
      </c>
      <c r="C143" s="596"/>
      <c r="D143" s="237"/>
      <c r="E143" s="237"/>
      <c r="F143" s="237"/>
      <c r="G143" s="237"/>
      <c r="H143" s="237"/>
      <c r="I143" s="237"/>
      <c r="J143" s="237"/>
      <c r="K143" s="237"/>
      <c r="L143" s="237"/>
      <c r="M143" s="237"/>
      <c r="N143" s="237"/>
      <c r="O143" s="237"/>
      <c r="P143" s="237"/>
      <c r="Q143" s="80"/>
    </row>
    <row r="144" spans="1:17" s="86" customFormat="1" x14ac:dyDescent="0.25">
      <c r="A144" s="578"/>
      <c r="B144" s="566" t="s">
        <v>0</v>
      </c>
      <c r="C144" s="596">
        <v>23</v>
      </c>
      <c r="D144" s="582">
        <f t="shared" ref="D144:O146" si="34">ROUND(IF(SUM(D$122:D$124,D$131:D$132)&lt;&gt;0,D$138*D122/SUM(D$122:D$124,D$131:D$132),0),0)</f>
        <v>9318276</v>
      </c>
      <c r="E144" s="582">
        <f t="shared" si="34"/>
        <v>-5885136</v>
      </c>
      <c r="F144" s="582">
        <f t="shared" si="34"/>
        <v>5759664</v>
      </c>
      <c r="G144" s="582">
        <f t="shared" si="34"/>
        <v>5839909</v>
      </c>
      <c r="H144" s="582">
        <f t="shared" si="34"/>
        <v>13474936</v>
      </c>
      <c r="I144" s="582">
        <f t="shared" si="34"/>
        <v>7317130</v>
      </c>
      <c r="J144" s="582">
        <f t="shared" si="34"/>
        <v>12891510</v>
      </c>
      <c r="K144" s="582">
        <f t="shared" si="34"/>
        <v>5830324</v>
      </c>
      <c r="L144" s="582">
        <f t="shared" si="34"/>
        <v>1484914</v>
      </c>
      <c r="M144" s="582">
        <f t="shared" si="34"/>
        <v>491853</v>
      </c>
      <c r="N144" s="582">
        <f t="shared" si="34"/>
        <v>0</v>
      </c>
      <c r="O144" s="582">
        <f t="shared" si="34"/>
        <v>150391</v>
      </c>
      <c r="P144" s="582">
        <f t="shared" ref="P144:P155" si="35">SUM(D144:O144)</f>
        <v>56673771</v>
      </c>
      <c r="Q144" s="85"/>
    </row>
    <row r="145" spans="1:43" s="86" customFormat="1" x14ac:dyDescent="0.25">
      <c r="A145" s="578"/>
      <c r="B145" s="579" t="s">
        <v>73</v>
      </c>
      <c r="C145" s="584">
        <v>31</v>
      </c>
      <c r="D145" s="582">
        <f t="shared" si="34"/>
        <v>2061853</v>
      </c>
      <c r="E145" s="582">
        <f t="shared" si="34"/>
        <v>-1531853</v>
      </c>
      <c r="F145" s="582">
        <f t="shared" si="34"/>
        <v>1550815</v>
      </c>
      <c r="G145" s="582">
        <f t="shared" si="34"/>
        <v>1631386</v>
      </c>
      <c r="H145" s="582">
        <f t="shared" si="34"/>
        <v>3527520</v>
      </c>
      <c r="I145" s="582">
        <f t="shared" si="34"/>
        <v>1908059</v>
      </c>
      <c r="J145" s="582">
        <f t="shared" si="34"/>
        <v>3153045</v>
      </c>
      <c r="K145" s="582">
        <f t="shared" si="34"/>
        <v>1353801</v>
      </c>
      <c r="L145" s="582">
        <f t="shared" si="34"/>
        <v>270169</v>
      </c>
      <c r="M145" s="582">
        <f t="shared" si="34"/>
        <v>0</v>
      </c>
      <c r="N145" s="582">
        <f t="shared" si="34"/>
        <v>0</v>
      </c>
      <c r="O145" s="582">
        <f t="shared" si="34"/>
        <v>23971</v>
      </c>
      <c r="P145" s="582">
        <f t="shared" si="35"/>
        <v>13948766</v>
      </c>
      <c r="Q145" s="85"/>
    </row>
    <row r="146" spans="1:43" s="86" customFormat="1" x14ac:dyDescent="0.25">
      <c r="A146" s="578"/>
      <c r="B146" s="579" t="s">
        <v>74</v>
      </c>
      <c r="C146" s="578">
        <v>41</v>
      </c>
      <c r="D146" s="582">
        <f t="shared" si="34"/>
        <v>451849</v>
      </c>
      <c r="E146" s="582">
        <f t="shared" si="34"/>
        <v>-291144</v>
      </c>
      <c r="F146" s="582">
        <f t="shared" si="34"/>
        <v>280645</v>
      </c>
      <c r="G146" s="582">
        <f t="shared" si="34"/>
        <v>297768</v>
      </c>
      <c r="H146" s="582">
        <f t="shared" si="34"/>
        <v>648835</v>
      </c>
      <c r="I146" s="582">
        <f t="shared" si="34"/>
        <v>390536</v>
      </c>
      <c r="J146" s="582">
        <f t="shared" si="34"/>
        <v>679085</v>
      </c>
      <c r="K146" s="582">
        <f t="shared" si="34"/>
        <v>344149</v>
      </c>
      <c r="L146" s="582">
        <f t="shared" si="34"/>
        <v>98473</v>
      </c>
      <c r="M146" s="582">
        <f t="shared" si="34"/>
        <v>0</v>
      </c>
      <c r="N146" s="582">
        <f t="shared" si="34"/>
        <v>0</v>
      </c>
      <c r="O146" s="582">
        <f t="shared" si="34"/>
        <v>5412</v>
      </c>
      <c r="P146" s="582">
        <f t="shared" si="35"/>
        <v>2905608</v>
      </c>
      <c r="Q146" s="85"/>
    </row>
    <row r="147" spans="1:43" s="97" customFormat="1" ht="14.4" x14ac:dyDescent="0.3">
      <c r="A147" s="610"/>
      <c r="B147" s="566" t="s">
        <v>83</v>
      </c>
      <c r="C147" s="584" t="s">
        <v>62</v>
      </c>
      <c r="D147" s="608">
        <f t="shared" ref="D147:O149" si="36">ROUND(IF(SUM(D$125:D$127,D$133)&lt;&gt;0,D$140*D125/SUM(D$125:D$127,D$133),0),0)</f>
        <v>47630</v>
      </c>
      <c r="E147" s="608">
        <f t="shared" si="36"/>
        <v>-18512</v>
      </c>
      <c r="F147" s="608">
        <f t="shared" si="36"/>
        <v>21627</v>
      </c>
      <c r="G147" s="608">
        <f t="shared" si="36"/>
        <v>23523</v>
      </c>
      <c r="H147" s="608">
        <f t="shared" si="36"/>
        <v>53005</v>
      </c>
      <c r="I147" s="608">
        <f t="shared" si="36"/>
        <v>45031</v>
      </c>
      <c r="J147" s="608">
        <f t="shared" si="36"/>
        <v>67786</v>
      </c>
      <c r="K147" s="608">
        <f t="shared" si="36"/>
        <v>16415</v>
      </c>
      <c r="L147" s="608">
        <f t="shared" si="36"/>
        <v>0</v>
      </c>
      <c r="M147" s="608">
        <f t="shared" si="36"/>
        <v>0</v>
      </c>
      <c r="N147" s="608">
        <f t="shared" si="36"/>
        <v>0</v>
      </c>
      <c r="O147" s="608">
        <f t="shared" si="36"/>
        <v>0</v>
      </c>
      <c r="P147" s="608">
        <f t="shared" si="35"/>
        <v>256505</v>
      </c>
    </row>
    <row r="148" spans="1:43" s="97" customFormat="1" ht="14.4" x14ac:dyDescent="0.3">
      <c r="A148" s="610"/>
      <c r="B148" s="566" t="s">
        <v>84</v>
      </c>
      <c r="C148" s="584" t="s">
        <v>63</v>
      </c>
      <c r="D148" s="608">
        <f t="shared" si="36"/>
        <v>115366</v>
      </c>
      <c r="E148" s="608">
        <f t="shared" si="36"/>
        <v>-42880</v>
      </c>
      <c r="F148" s="608">
        <f t="shared" si="36"/>
        <v>50926</v>
      </c>
      <c r="G148" s="608">
        <f t="shared" si="36"/>
        <v>54622</v>
      </c>
      <c r="H148" s="608">
        <f t="shared" si="36"/>
        <v>96409</v>
      </c>
      <c r="I148" s="608">
        <f t="shared" si="36"/>
        <v>88215</v>
      </c>
      <c r="J148" s="608">
        <f t="shared" si="36"/>
        <v>149276</v>
      </c>
      <c r="K148" s="608">
        <f t="shared" si="36"/>
        <v>83175</v>
      </c>
      <c r="L148" s="608">
        <f t="shared" si="36"/>
        <v>19876</v>
      </c>
      <c r="M148" s="608">
        <f t="shared" si="36"/>
        <v>0</v>
      </c>
      <c r="N148" s="608">
        <f t="shared" si="36"/>
        <v>0</v>
      </c>
      <c r="O148" s="608">
        <f t="shared" si="36"/>
        <v>0</v>
      </c>
      <c r="P148" s="608">
        <f t="shared" si="35"/>
        <v>614985</v>
      </c>
    </row>
    <row r="149" spans="1:43" s="86" customFormat="1" ht="14.4" x14ac:dyDescent="0.3">
      <c r="A149" s="578"/>
      <c r="B149" s="566" t="s">
        <v>85</v>
      </c>
      <c r="C149" s="584" t="s">
        <v>65</v>
      </c>
      <c r="D149" s="608">
        <f t="shared" si="36"/>
        <v>195449</v>
      </c>
      <c r="E149" s="608">
        <f t="shared" si="36"/>
        <v>-90145</v>
      </c>
      <c r="F149" s="608">
        <f t="shared" si="36"/>
        <v>88707</v>
      </c>
      <c r="G149" s="608">
        <f t="shared" si="36"/>
        <v>114892</v>
      </c>
      <c r="H149" s="608">
        <f t="shared" si="36"/>
        <v>272632</v>
      </c>
      <c r="I149" s="608">
        <f t="shared" si="36"/>
        <v>163706</v>
      </c>
      <c r="J149" s="608">
        <f t="shared" si="36"/>
        <v>286885</v>
      </c>
      <c r="K149" s="608">
        <f t="shared" si="36"/>
        <v>158723</v>
      </c>
      <c r="L149" s="608">
        <f t="shared" si="36"/>
        <v>0</v>
      </c>
      <c r="M149" s="608">
        <f t="shared" si="36"/>
        <v>0</v>
      </c>
      <c r="N149" s="608">
        <f t="shared" si="36"/>
        <v>0</v>
      </c>
      <c r="O149" s="608">
        <f t="shared" si="36"/>
        <v>0</v>
      </c>
      <c r="P149" s="582">
        <f t="shared" si="35"/>
        <v>1190849</v>
      </c>
      <c r="Q149" s="85"/>
    </row>
    <row r="150" spans="1:43" s="86" customFormat="1" x14ac:dyDescent="0.25">
      <c r="A150" s="578"/>
      <c r="B150" s="578" t="s">
        <v>75</v>
      </c>
      <c r="C150" s="578">
        <v>85</v>
      </c>
      <c r="D150" s="582">
        <f t="shared" ref="D150:L150" si="37">ROUND(IF(SUM(D$128:D$130)&lt;&gt;0,D$139*D128/SUM(D$128:D$130),0),0)</f>
        <v>149348</v>
      </c>
      <c r="E150" s="582">
        <f t="shared" si="37"/>
        <v>-55242</v>
      </c>
      <c r="F150" s="582">
        <f t="shared" si="37"/>
        <v>70623</v>
      </c>
      <c r="G150" s="582">
        <f t="shared" si="37"/>
        <v>85652</v>
      </c>
      <c r="H150" s="582">
        <f t="shared" si="37"/>
        <v>185937</v>
      </c>
      <c r="I150" s="582">
        <f t="shared" si="37"/>
        <v>116577</v>
      </c>
      <c r="J150" s="582">
        <f t="shared" si="37"/>
        <v>198831</v>
      </c>
      <c r="K150" s="582">
        <f t="shared" si="37"/>
        <v>98176</v>
      </c>
      <c r="L150" s="582">
        <f t="shared" si="37"/>
        <v>33215</v>
      </c>
      <c r="M150" s="582">
        <f t="shared" ref="M150:O152" si="38">ROUND(IF(SUM(M$128:M$130)&lt;&gt;0,M$139*M128/SUM(M$128:M$130),0),0)</f>
        <v>0</v>
      </c>
      <c r="N150" s="582">
        <f t="shared" si="38"/>
        <v>0</v>
      </c>
      <c r="O150" s="582">
        <f t="shared" si="38"/>
        <v>0</v>
      </c>
      <c r="P150" s="582">
        <f t="shared" si="35"/>
        <v>883117</v>
      </c>
      <c r="Q150" s="85"/>
    </row>
    <row r="151" spans="1:43" s="86" customFormat="1" x14ac:dyDescent="0.25">
      <c r="A151" s="578"/>
      <c r="B151" s="578" t="s">
        <v>76</v>
      </c>
      <c r="C151" s="578">
        <v>86</v>
      </c>
      <c r="D151" s="582">
        <f t="shared" ref="D151:L152" si="39">ROUND(IF(SUM(D$128:D$130)&lt;&gt;0,D$139*D129/SUM(D$128:D$130),0),0)</f>
        <v>208798</v>
      </c>
      <c r="E151" s="582">
        <f t="shared" si="39"/>
        <v>-68889</v>
      </c>
      <c r="F151" s="582">
        <f t="shared" si="39"/>
        <v>80220</v>
      </c>
      <c r="G151" s="582">
        <f t="shared" si="39"/>
        <v>90894</v>
      </c>
      <c r="H151" s="582">
        <f t="shared" si="39"/>
        <v>221256</v>
      </c>
      <c r="I151" s="582">
        <f t="shared" si="39"/>
        <v>127969</v>
      </c>
      <c r="J151" s="582">
        <f t="shared" si="39"/>
        <v>216126</v>
      </c>
      <c r="K151" s="582">
        <f t="shared" si="39"/>
        <v>112104</v>
      </c>
      <c r="L151" s="582">
        <f t="shared" si="39"/>
        <v>53337</v>
      </c>
      <c r="M151" s="582">
        <f t="shared" si="38"/>
        <v>0</v>
      </c>
      <c r="N151" s="582">
        <f t="shared" si="38"/>
        <v>0</v>
      </c>
      <c r="O151" s="582">
        <f t="shared" si="38"/>
        <v>7405</v>
      </c>
      <c r="P151" s="582">
        <f t="shared" si="35"/>
        <v>1049220</v>
      </c>
      <c r="Q151" s="85"/>
    </row>
    <row r="152" spans="1:43" s="86" customFormat="1" x14ac:dyDescent="0.25">
      <c r="A152" s="578"/>
      <c r="B152" s="578" t="s">
        <v>96</v>
      </c>
      <c r="C152" s="578">
        <v>87</v>
      </c>
      <c r="D152" s="582">
        <f t="shared" si="39"/>
        <v>193177</v>
      </c>
      <c r="E152" s="582">
        <f t="shared" si="39"/>
        <v>-75111</v>
      </c>
      <c r="F152" s="582">
        <f t="shared" si="39"/>
        <v>96547</v>
      </c>
      <c r="G152" s="582">
        <f t="shared" si="39"/>
        <v>106020</v>
      </c>
      <c r="H152" s="582">
        <f t="shared" si="39"/>
        <v>215907</v>
      </c>
      <c r="I152" s="582">
        <f t="shared" si="39"/>
        <v>122342</v>
      </c>
      <c r="J152" s="582">
        <f t="shared" si="39"/>
        <v>223837</v>
      </c>
      <c r="K152" s="582">
        <f t="shared" si="39"/>
        <v>97339</v>
      </c>
      <c r="L152" s="582">
        <f t="shared" si="39"/>
        <v>0</v>
      </c>
      <c r="M152" s="582">
        <f t="shared" si="38"/>
        <v>0</v>
      </c>
      <c r="N152" s="582">
        <f t="shared" si="38"/>
        <v>0</v>
      </c>
      <c r="O152" s="582">
        <f t="shared" si="38"/>
        <v>0</v>
      </c>
      <c r="P152" s="582">
        <f t="shared" si="35"/>
        <v>980058</v>
      </c>
      <c r="Q152" s="85"/>
    </row>
    <row r="153" spans="1:43" s="86" customFormat="1" x14ac:dyDescent="0.25">
      <c r="A153" s="578"/>
      <c r="B153" s="578" t="s">
        <v>78</v>
      </c>
      <c r="C153" s="578">
        <v>31</v>
      </c>
      <c r="D153" s="582">
        <f t="shared" ref="D153:O154" si="40">ROUND(IF(SUM(D$122:D$124,D$131:D$132)&lt;&gt;0,D$138*D131/SUM(D$122:D$124,D$131:D$132),0),0)</f>
        <v>273852</v>
      </c>
      <c r="E153" s="582">
        <f t="shared" si="40"/>
        <v>-153814</v>
      </c>
      <c r="F153" s="582">
        <f t="shared" si="40"/>
        <v>146970</v>
      </c>
      <c r="G153" s="582">
        <f t="shared" si="40"/>
        <v>156155</v>
      </c>
      <c r="H153" s="582">
        <f t="shared" si="40"/>
        <v>358095</v>
      </c>
      <c r="I153" s="582">
        <f t="shared" si="40"/>
        <v>196325</v>
      </c>
      <c r="J153" s="582">
        <f t="shared" si="40"/>
        <v>364450</v>
      </c>
      <c r="K153" s="582">
        <f t="shared" si="40"/>
        <v>209391</v>
      </c>
      <c r="L153" s="582">
        <f t="shared" si="40"/>
        <v>90117</v>
      </c>
      <c r="M153" s="582">
        <f t="shared" si="40"/>
        <v>78142</v>
      </c>
      <c r="N153" s="582">
        <f t="shared" si="40"/>
        <v>0</v>
      </c>
      <c r="O153" s="582">
        <f t="shared" si="40"/>
        <v>10001</v>
      </c>
      <c r="P153" s="582">
        <f t="shared" si="35"/>
        <v>1729684</v>
      </c>
      <c r="Q153" s="85"/>
    </row>
    <row r="154" spans="1:43" s="86" customFormat="1" x14ac:dyDescent="0.25">
      <c r="A154" s="578"/>
      <c r="B154" s="578" t="s">
        <v>79</v>
      </c>
      <c r="C154" s="578">
        <v>41</v>
      </c>
      <c r="D154" s="582">
        <f t="shared" si="40"/>
        <v>43033</v>
      </c>
      <c r="E154" s="582">
        <f t="shared" si="40"/>
        <v>-19740</v>
      </c>
      <c r="F154" s="582">
        <f t="shared" si="40"/>
        <v>16054</v>
      </c>
      <c r="G154" s="582">
        <f t="shared" si="40"/>
        <v>19302</v>
      </c>
      <c r="H154" s="582">
        <f t="shared" si="40"/>
        <v>37569</v>
      </c>
      <c r="I154" s="582">
        <f t="shared" si="40"/>
        <v>30217</v>
      </c>
      <c r="J154" s="582">
        <f t="shared" si="40"/>
        <v>48973</v>
      </c>
      <c r="K154" s="582">
        <f t="shared" si="40"/>
        <v>23448</v>
      </c>
      <c r="L154" s="582">
        <f t="shared" si="40"/>
        <v>0</v>
      </c>
      <c r="M154" s="582">
        <f t="shared" si="40"/>
        <v>0</v>
      </c>
      <c r="N154" s="582">
        <f t="shared" si="40"/>
        <v>0</v>
      </c>
      <c r="O154" s="582">
        <f t="shared" si="40"/>
        <v>0</v>
      </c>
      <c r="P154" s="582">
        <f t="shared" si="35"/>
        <v>198856</v>
      </c>
      <c r="Q154" s="85"/>
    </row>
    <row r="155" spans="1:43" s="87" customFormat="1" ht="14.4" x14ac:dyDescent="0.3">
      <c r="A155" s="586"/>
      <c r="B155" s="586" t="s">
        <v>90</v>
      </c>
      <c r="C155" s="598" t="s">
        <v>146</v>
      </c>
      <c r="D155" s="589">
        <f t="shared" ref="D155:O155" si="41">ROUND(IF(SUM(D$125:D$127,D$133)&lt;&gt;0,D$140*D133/SUM(D$125:D$127,D$133),0),0)</f>
        <v>451670</v>
      </c>
      <c r="E155" s="589">
        <f t="shared" si="41"/>
        <v>-177248</v>
      </c>
      <c r="F155" s="589">
        <f t="shared" si="41"/>
        <v>167540</v>
      </c>
      <c r="G155" s="589">
        <f t="shared" si="41"/>
        <v>213385</v>
      </c>
      <c r="H155" s="589">
        <f t="shared" si="41"/>
        <v>518353</v>
      </c>
      <c r="I155" s="589">
        <f t="shared" si="41"/>
        <v>350406</v>
      </c>
      <c r="J155" s="589">
        <f t="shared" si="41"/>
        <v>646272</v>
      </c>
      <c r="K155" s="589">
        <f t="shared" si="41"/>
        <v>298668</v>
      </c>
      <c r="L155" s="589">
        <f t="shared" si="41"/>
        <v>83636</v>
      </c>
      <c r="M155" s="589">
        <f t="shared" si="41"/>
        <v>0</v>
      </c>
      <c r="N155" s="589">
        <f t="shared" si="41"/>
        <v>0</v>
      </c>
      <c r="O155" s="589">
        <f t="shared" si="41"/>
        <v>20381</v>
      </c>
      <c r="P155" s="589">
        <f t="shared" si="35"/>
        <v>2573063</v>
      </c>
      <c r="Q155" s="88"/>
    </row>
    <row r="156" spans="1:43" s="86" customFormat="1" x14ac:dyDescent="0.25">
      <c r="A156" s="578"/>
      <c r="B156" s="578" t="s">
        <v>107</v>
      </c>
      <c r="C156" s="596"/>
      <c r="D156" s="590">
        <f t="shared" ref="D156:P156" si="42">SUM(D144:D155)</f>
        <v>13510301</v>
      </c>
      <c r="E156" s="590">
        <f t="shared" si="42"/>
        <v>-8409714</v>
      </c>
      <c r="F156" s="590">
        <f t="shared" si="42"/>
        <v>8330338</v>
      </c>
      <c r="G156" s="590">
        <f t="shared" si="42"/>
        <v>8633508</v>
      </c>
      <c r="H156" s="590">
        <f t="shared" si="42"/>
        <v>19610454</v>
      </c>
      <c r="I156" s="590">
        <f t="shared" si="42"/>
        <v>10856513</v>
      </c>
      <c r="J156" s="590">
        <f t="shared" si="42"/>
        <v>18926076</v>
      </c>
      <c r="K156" s="590">
        <f t="shared" si="42"/>
        <v>8625713</v>
      </c>
      <c r="L156" s="590">
        <f t="shared" si="42"/>
        <v>2133737</v>
      </c>
      <c r="M156" s="590">
        <f t="shared" si="42"/>
        <v>569995</v>
      </c>
      <c r="N156" s="590">
        <f t="shared" si="42"/>
        <v>0</v>
      </c>
      <c r="O156" s="590">
        <f t="shared" si="42"/>
        <v>217561</v>
      </c>
      <c r="P156" s="590">
        <f t="shared" si="42"/>
        <v>83004482</v>
      </c>
      <c r="Q156" s="88"/>
    </row>
    <row r="157" spans="1:43" s="86" customFormat="1" x14ac:dyDescent="0.25">
      <c r="A157" s="578"/>
      <c r="B157" s="578" t="s">
        <v>108</v>
      </c>
      <c r="C157" s="596"/>
      <c r="D157" s="611">
        <f t="shared" ref="D157:P157" si="43">D156/D31</f>
        <v>0.1847198079312283</v>
      </c>
      <c r="E157" s="611">
        <f t="shared" si="43"/>
        <v>-6.8304178536813559E-2</v>
      </c>
      <c r="F157" s="611">
        <f t="shared" si="43"/>
        <v>5.3062984603832866E-2</v>
      </c>
      <c r="G157" s="611">
        <f t="shared" si="43"/>
        <v>5.7076375076078503E-2</v>
      </c>
      <c r="H157" s="611">
        <f t="shared" si="43"/>
        <v>0.16561687383263787</v>
      </c>
      <c r="I157" s="611">
        <f t="shared" si="43"/>
        <v>9.662057366032252E-2</v>
      </c>
      <c r="J157" s="611">
        <f t="shared" si="43"/>
        <v>0.26202548534510239</v>
      </c>
      <c r="K157" s="611">
        <f t="shared" si="43"/>
        <v>0.14454531798111006</v>
      </c>
      <c r="L157" s="611">
        <f t="shared" si="43"/>
        <v>4.2218076308420005E-2</v>
      </c>
      <c r="M157" s="611">
        <f t="shared" si="43"/>
        <v>1.2545961974979491E-2</v>
      </c>
      <c r="N157" s="611">
        <f t="shared" si="43"/>
        <v>0</v>
      </c>
      <c r="O157" s="611">
        <f t="shared" si="43"/>
        <v>4.1958437834569099E-3</v>
      </c>
      <c r="P157" s="611">
        <f t="shared" si="43"/>
        <v>7.8339648082863034E-2</v>
      </c>
      <c r="Q157" s="98"/>
    </row>
    <row r="158" spans="1:43" s="86" customFormat="1" x14ac:dyDescent="0.25">
      <c r="A158" s="578"/>
      <c r="B158" s="578"/>
      <c r="C158" s="596"/>
      <c r="D158" s="611"/>
      <c r="E158" s="611"/>
      <c r="F158" s="611"/>
      <c r="G158" s="611"/>
      <c r="H158" s="611"/>
      <c r="I158" s="611"/>
      <c r="J158" s="611"/>
      <c r="K158" s="611"/>
      <c r="L158" s="611"/>
      <c r="M158" s="611"/>
      <c r="N158" s="611"/>
      <c r="O158" s="611"/>
      <c r="P158" s="611"/>
      <c r="Q158" s="99"/>
    </row>
    <row r="159" spans="1:43" s="86" customFormat="1" x14ac:dyDescent="0.25">
      <c r="A159" s="578"/>
      <c r="B159" s="607" t="s">
        <v>112</v>
      </c>
      <c r="C159" s="596"/>
      <c r="D159" s="612"/>
      <c r="E159" s="612"/>
      <c r="F159" s="612"/>
      <c r="G159" s="612"/>
      <c r="H159" s="612"/>
      <c r="I159" s="612"/>
      <c r="J159" s="612"/>
      <c r="K159" s="612"/>
      <c r="L159" s="612"/>
      <c r="M159" s="612"/>
      <c r="N159" s="612"/>
      <c r="O159" s="612"/>
      <c r="P159" s="612"/>
      <c r="Q159" s="99"/>
    </row>
    <row r="160" spans="1:43" s="86" customFormat="1" x14ac:dyDescent="0.25">
      <c r="A160" s="578"/>
      <c r="B160" s="578" t="s">
        <v>0</v>
      </c>
      <c r="C160" s="596">
        <v>23</v>
      </c>
      <c r="D160" s="582">
        <f t="shared" ref="D160:O160" si="44">D10+D144</f>
        <v>42897331.461000003</v>
      </c>
      <c r="E160" s="582">
        <f t="shared" si="44"/>
        <v>62231323.408999994</v>
      </c>
      <c r="F160" s="582">
        <f t="shared" si="44"/>
        <v>96653307.501000002</v>
      </c>
      <c r="G160" s="582">
        <f t="shared" si="44"/>
        <v>91595598.991999999</v>
      </c>
      <c r="H160" s="582">
        <f t="shared" si="44"/>
        <v>77635007.008000001</v>
      </c>
      <c r="I160" s="582">
        <f t="shared" si="44"/>
        <v>65304168.060000002</v>
      </c>
      <c r="J160" s="582">
        <f t="shared" si="44"/>
        <v>45772321.185000002</v>
      </c>
      <c r="K160" s="582">
        <f t="shared" si="44"/>
        <v>28825584.690000001</v>
      </c>
      <c r="L160" s="582">
        <f t="shared" si="44"/>
        <v>19259250.386999998</v>
      </c>
      <c r="M160" s="582">
        <f t="shared" si="44"/>
        <v>14539363.1</v>
      </c>
      <c r="N160" s="582">
        <f t="shared" si="44"/>
        <v>13454917.184</v>
      </c>
      <c r="O160" s="582">
        <f t="shared" si="44"/>
        <v>19362978.105999999</v>
      </c>
      <c r="P160" s="582">
        <f t="shared" ref="P160:P171" si="45">SUM(D160:O160)</f>
        <v>577531151.08299994</v>
      </c>
      <c r="Q160" s="85"/>
      <c r="AF160" s="85"/>
      <c r="AG160" s="85"/>
      <c r="AH160" s="85"/>
      <c r="AI160" s="85"/>
      <c r="AJ160" s="85"/>
      <c r="AK160" s="85"/>
      <c r="AL160" s="85"/>
      <c r="AM160" s="85"/>
      <c r="AN160" s="85"/>
      <c r="AO160" s="85"/>
      <c r="AP160" s="85"/>
      <c r="AQ160" s="85"/>
    </row>
    <row r="161" spans="1:43" s="86" customFormat="1" x14ac:dyDescent="0.25">
      <c r="A161" s="578"/>
      <c r="B161" s="579" t="s">
        <v>73</v>
      </c>
      <c r="C161" s="584">
        <v>31</v>
      </c>
      <c r="D161" s="582">
        <f t="shared" ref="D161:O162" si="46">D12+D145</f>
        <v>14337785.007999999</v>
      </c>
      <c r="E161" s="582">
        <f t="shared" si="46"/>
        <v>20134386.640999999</v>
      </c>
      <c r="F161" s="582">
        <f t="shared" si="46"/>
        <v>30436097.739999998</v>
      </c>
      <c r="G161" s="582">
        <f t="shared" si="46"/>
        <v>29591261.298999999</v>
      </c>
      <c r="H161" s="582">
        <f t="shared" si="46"/>
        <v>24843475.631999999</v>
      </c>
      <c r="I161" s="582">
        <f t="shared" si="46"/>
        <v>21624883.713</v>
      </c>
      <c r="J161" s="582">
        <f t="shared" si="46"/>
        <v>15575922.878</v>
      </c>
      <c r="K161" s="582">
        <f t="shared" si="46"/>
        <v>11230900.365</v>
      </c>
      <c r="L161" s="582">
        <f t="shared" si="46"/>
        <v>8756016.8690000009</v>
      </c>
      <c r="M161" s="582">
        <f t="shared" si="46"/>
        <v>7677067.9900000002</v>
      </c>
      <c r="N161" s="582">
        <f t="shared" si="46"/>
        <v>7480555.2740000002</v>
      </c>
      <c r="O161" s="582">
        <f t="shared" si="46"/>
        <v>8716597.341</v>
      </c>
      <c r="P161" s="582">
        <f t="shared" si="45"/>
        <v>200404950.74999997</v>
      </c>
      <c r="Q161" s="85"/>
      <c r="AF161" s="85"/>
      <c r="AG161" s="85"/>
      <c r="AH161" s="85"/>
      <c r="AI161" s="85"/>
      <c r="AJ161" s="85"/>
      <c r="AK161" s="85"/>
      <c r="AL161" s="85"/>
      <c r="AM161" s="85"/>
      <c r="AN161" s="85"/>
      <c r="AO161" s="85"/>
      <c r="AP161" s="85"/>
      <c r="AQ161" s="85"/>
    </row>
    <row r="162" spans="1:43" s="86" customFormat="1" x14ac:dyDescent="0.25">
      <c r="A162" s="578"/>
      <c r="B162" s="579" t="s">
        <v>74</v>
      </c>
      <c r="C162" s="578">
        <v>41</v>
      </c>
      <c r="D162" s="582">
        <f t="shared" si="46"/>
        <v>4241810.8130000001</v>
      </c>
      <c r="E162" s="582">
        <f t="shared" si="46"/>
        <v>5384406.6449999996</v>
      </c>
      <c r="F162" s="582">
        <f t="shared" si="46"/>
        <v>7185727.438000001</v>
      </c>
      <c r="G162" s="582">
        <f t="shared" si="46"/>
        <v>7082361.9689999996</v>
      </c>
      <c r="H162" s="582">
        <f t="shared" si="46"/>
        <v>6208005.3450000007</v>
      </c>
      <c r="I162" s="582">
        <f t="shared" si="46"/>
        <v>5847432.0899999999</v>
      </c>
      <c r="J162" s="582">
        <f t="shared" si="46"/>
        <v>4583899.4060000004</v>
      </c>
      <c r="K162" s="582">
        <f t="shared" si="46"/>
        <v>3677961.4049999998</v>
      </c>
      <c r="L162" s="582">
        <f t="shared" si="46"/>
        <v>2943456.4589999998</v>
      </c>
      <c r="M162" s="582">
        <f t="shared" si="46"/>
        <v>2501770.79</v>
      </c>
      <c r="N162" s="582">
        <f t="shared" si="46"/>
        <v>2440093.7200000002</v>
      </c>
      <c r="O162" s="582">
        <f t="shared" si="46"/>
        <v>2881578.1740000001</v>
      </c>
      <c r="P162" s="582">
        <f t="shared" si="45"/>
        <v>54978504.254000001</v>
      </c>
      <c r="Q162" s="85"/>
      <c r="AF162" s="85"/>
      <c r="AG162" s="85"/>
      <c r="AH162" s="85"/>
      <c r="AI162" s="85"/>
      <c r="AJ162" s="85"/>
      <c r="AK162" s="85"/>
      <c r="AL162" s="85"/>
      <c r="AM162" s="85"/>
      <c r="AN162" s="85"/>
      <c r="AO162" s="85"/>
      <c r="AP162" s="85"/>
      <c r="AQ162" s="85"/>
    </row>
    <row r="163" spans="1:43" s="97" customFormat="1" ht="14.4" x14ac:dyDescent="0.3">
      <c r="A163" s="610"/>
      <c r="B163" s="566" t="s">
        <v>83</v>
      </c>
      <c r="C163" s="584" t="s">
        <v>62</v>
      </c>
      <c r="D163" s="608">
        <f t="shared" ref="D163:O165" si="47">D23+D147</f>
        <v>814694.14</v>
      </c>
      <c r="E163" s="608">
        <f t="shared" si="47"/>
        <v>924955.16</v>
      </c>
      <c r="F163" s="608">
        <f t="shared" si="47"/>
        <v>1025062.48</v>
      </c>
      <c r="G163" s="608">
        <f t="shared" si="47"/>
        <v>1025091.48</v>
      </c>
      <c r="H163" s="608">
        <f t="shared" si="47"/>
        <v>936347.76</v>
      </c>
      <c r="I163" s="608">
        <f t="shared" si="47"/>
        <v>999981.85</v>
      </c>
      <c r="J163" s="608">
        <f t="shared" si="47"/>
        <v>860573.08000000007</v>
      </c>
      <c r="K163" s="608">
        <f t="shared" si="47"/>
        <v>801403.08</v>
      </c>
      <c r="L163" s="608">
        <f t="shared" si="47"/>
        <v>780207.87000000011</v>
      </c>
      <c r="M163" s="608">
        <f t="shared" si="47"/>
        <v>718890.81</v>
      </c>
      <c r="N163" s="608">
        <f t="shared" si="47"/>
        <v>759239.24</v>
      </c>
      <c r="O163" s="608">
        <f t="shared" si="47"/>
        <v>738568.31</v>
      </c>
      <c r="P163" s="608">
        <f t="shared" si="45"/>
        <v>10385015.260000002</v>
      </c>
      <c r="AF163" s="85"/>
      <c r="AG163" s="85"/>
      <c r="AH163" s="85"/>
      <c r="AI163" s="85"/>
      <c r="AJ163" s="85"/>
      <c r="AK163" s="85"/>
      <c r="AL163" s="85"/>
      <c r="AM163" s="85"/>
      <c r="AN163" s="85"/>
      <c r="AO163" s="85"/>
      <c r="AP163" s="85"/>
      <c r="AQ163" s="85"/>
    </row>
    <row r="164" spans="1:43" s="97" customFormat="1" ht="14.4" x14ac:dyDescent="0.3">
      <c r="A164" s="610"/>
      <c r="B164" s="566" t="s">
        <v>84</v>
      </c>
      <c r="C164" s="584" t="s">
        <v>63</v>
      </c>
      <c r="D164" s="608">
        <f t="shared" si="47"/>
        <v>2030729.9500000002</v>
      </c>
      <c r="E164" s="608">
        <f t="shared" si="47"/>
        <v>2164784.48</v>
      </c>
      <c r="F164" s="608">
        <f t="shared" si="47"/>
        <v>2425237.4899999998</v>
      </c>
      <c r="G164" s="608">
        <f t="shared" si="47"/>
        <v>2301684.56</v>
      </c>
      <c r="H164" s="608">
        <f t="shared" si="47"/>
        <v>2075860.96</v>
      </c>
      <c r="I164" s="608">
        <f t="shared" si="47"/>
        <v>2133345.71</v>
      </c>
      <c r="J164" s="608">
        <f t="shared" si="47"/>
        <v>1945606.36</v>
      </c>
      <c r="K164" s="608">
        <f t="shared" si="47"/>
        <v>1917454.94</v>
      </c>
      <c r="L164" s="608">
        <f t="shared" si="47"/>
        <v>1739315.7100000002</v>
      </c>
      <c r="M164" s="608">
        <f t="shared" si="47"/>
        <v>1652962.88</v>
      </c>
      <c r="N164" s="608">
        <f t="shared" si="47"/>
        <v>1701215.62</v>
      </c>
      <c r="O164" s="608">
        <f t="shared" si="47"/>
        <v>1750044.56</v>
      </c>
      <c r="P164" s="608">
        <f t="shared" si="45"/>
        <v>23838243.220000003</v>
      </c>
      <c r="AF164" s="85"/>
      <c r="AG164" s="85"/>
      <c r="AH164" s="85"/>
      <c r="AI164" s="85"/>
      <c r="AJ164" s="85"/>
      <c r="AK164" s="85"/>
      <c r="AL164" s="85"/>
      <c r="AM164" s="85"/>
      <c r="AN164" s="85"/>
      <c r="AO164" s="85"/>
      <c r="AP164" s="85"/>
      <c r="AQ164" s="85"/>
    </row>
    <row r="165" spans="1:43" s="86" customFormat="1" x14ac:dyDescent="0.25">
      <c r="A165" s="578"/>
      <c r="B165" s="566" t="s">
        <v>85</v>
      </c>
      <c r="C165" s="584" t="s">
        <v>65</v>
      </c>
      <c r="D165" s="582">
        <f t="shared" si="47"/>
        <v>1596731.74</v>
      </c>
      <c r="E165" s="582">
        <f t="shared" si="47"/>
        <v>1817504</v>
      </c>
      <c r="F165" s="582">
        <f t="shared" si="47"/>
        <v>2258420.7799999998</v>
      </c>
      <c r="G165" s="582">
        <f t="shared" si="47"/>
        <v>2171151.19</v>
      </c>
      <c r="H165" s="582">
        <f t="shared" si="47"/>
        <v>2053395.19</v>
      </c>
      <c r="I165" s="582">
        <f t="shared" si="47"/>
        <v>1998704.3900000001</v>
      </c>
      <c r="J165" s="582">
        <f t="shared" si="47"/>
        <v>1663092.53</v>
      </c>
      <c r="K165" s="582">
        <f t="shared" si="47"/>
        <v>1432692.11</v>
      </c>
      <c r="L165" s="582">
        <f t="shared" si="47"/>
        <v>1151746.3999999999</v>
      </c>
      <c r="M165" s="582">
        <f t="shared" si="47"/>
        <v>1091624.69</v>
      </c>
      <c r="N165" s="582">
        <f t="shared" si="47"/>
        <v>1053947.52</v>
      </c>
      <c r="O165" s="582">
        <f t="shared" si="47"/>
        <v>1096161.1400000001</v>
      </c>
      <c r="P165" s="582">
        <f t="shared" si="45"/>
        <v>19385171.68</v>
      </c>
      <c r="Q165" s="85"/>
      <c r="AF165" s="85"/>
      <c r="AG165" s="85"/>
      <c r="AH165" s="85"/>
      <c r="AI165" s="85"/>
      <c r="AJ165" s="85"/>
      <c r="AK165" s="85"/>
      <c r="AL165" s="85"/>
      <c r="AM165" s="85"/>
      <c r="AN165" s="85"/>
      <c r="AO165" s="85"/>
      <c r="AP165" s="85"/>
      <c r="AQ165" s="85"/>
    </row>
    <row r="166" spans="1:43" s="86" customFormat="1" x14ac:dyDescent="0.25">
      <c r="A166" s="578"/>
      <c r="B166" s="578" t="s">
        <v>75</v>
      </c>
      <c r="C166" s="578">
        <v>85</v>
      </c>
      <c r="D166" s="582">
        <f t="shared" ref="D166:O170" si="48">D15+D150</f>
        <v>1253946.5379999999</v>
      </c>
      <c r="E166" s="582">
        <f t="shared" si="48"/>
        <v>1489119.2</v>
      </c>
      <c r="F166" s="582">
        <f t="shared" si="48"/>
        <v>1911937.1919999998</v>
      </c>
      <c r="G166" s="582">
        <f t="shared" si="48"/>
        <v>1950574.56</v>
      </c>
      <c r="H166" s="582">
        <f t="shared" si="48"/>
        <v>1737153.3489999999</v>
      </c>
      <c r="I166" s="582">
        <f t="shared" si="48"/>
        <v>1667703.0589999999</v>
      </c>
      <c r="J166" s="582">
        <f t="shared" si="48"/>
        <v>1313698.1000000001</v>
      </c>
      <c r="K166" s="582">
        <f t="shared" si="48"/>
        <v>986245.44100000011</v>
      </c>
      <c r="L166" s="582">
        <f t="shared" si="48"/>
        <v>726715.47200000007</v>
      </c>
      <c r="M166" s="582">
        <f t="shared" si="48"/>
        <v>684020.19099999999</v>
      </c>
      <c r="N166" s="582">
        <f t="shared" si="48"/>
        <v>657180.80900000001</v>
      </c>
      <c r="O166" s="582">
        <f t="shared" si="48"/>
        <v>554907.1</v>
      </c>
      <c r="P166" s="582">
        <f t="shared" si="45"/>
        <v>14933201.010999998</v>
      </c>
      <c r="Q166" s="85"/>
      <c r="AF166" s="85"/>
      <c r="AG166" s="85"/>
      <c r="AH166" s="85"/>
      <c r="AI166" s="85"/>
      <c r="AJ166" s="85"/>
      <c r="AK166" s="85"/>
      <c r="AL166" s="85"/>
      <c r="AM166" s="85"/>
      <c r="AN166" s="85"/>
      <c r="AO166" s="85"/>
      <c r="AP166" s="85"/>
      <c r="AQ166" s="85"/>
    </row>
    <row r="167" spans="1:43" s="86" customFormat="1" x14ac:dyDescent="0.25">
      <c r="A167" s="578"/>
      <c r="B167" s="578" t="s">
        <v>76</v>
      </c>
      <c r="C167" s="578">
        <v>86</v>
      </c>
      <c r="D167" s="582">
        <f t="shared" si="48"/>
        <v>793439.07199999993</v>
      </c>
      <c r="E167" s="582">
        <f t="shared" si="48"/>
        <v>966331.33200000005</v>
      </c>
      <c r="F167" s="582">
        <f t="shared" si="48"/>
        <v>1324533.8640000001</v>
      </c>
      <c r="G167" s="582">
        <f t="shared" si="48"/>
        <v>1320645.7409999999</v>
      </c>
      <c r="H167" s="582">
        <f t="shared" si="48"/>
        <v>1191519.983</v>
      </c>
      <c r="I167" s="582">
        <f t="shared" si="48"/>
        <v>1062259.2579999999</v>
      </c>
      <c r="J167" s="582">
        <f t="shared" si="48"/>
        <v>785759.43299999996</v>
      </c>
      <c r="K167" s="582">
        <f t="shared" si="48"/>
        <v>521401.23100000003</v>
      </c>
      <c r="L167" s="582">
        <f t="shared" si="48"/>
        <v>351432.734</v>
      </c>
      <c r="M167" s="582">
        <f t="shared" si="48"/>
        <v>211648.10800000001</v>
      </c>
      <c r="N167" s="582">
        <f t="shared" si="48"/>
        <v>200004.37</v>
      </c>
      <c r="O167" s="582">
        <f t="shared" si="48"/>
        <v>311274.109</v>
      </c>
      <c r="P167" s="582">
        <f t="shared" si="45"/>
        <v>9040249.2349999994</v>
      </c>
      <c r="Q167" s="85"/>
      <c r="AF167" s="85"/>
      <c r="AG167" s="85"/>
      <c r="AH167" s="85"/>
      <c r="AI167" s="85"/>
      <c r="AJ167" s="85"/>
      <c r="AK167" s="85"/>
      <c r="AL167" s="85"/>
      <c r="AM167" s="85"/>
      <c r="AN167" s="85"/>
      <c r="AO167" s="85"/>
      <c r="AP167" s="85"/>
      <c r="AQ167" s="85"/>
    </row>
    <row r="168" spans="1:43" s="86" customFormat="1" x14ac:dyDescent="0.25">
      <c r="A168" s="578"/>
      <c r="B168" s="578" t="s">
        <v>96</v>
      </c>
      <c r="C168" s="578">
        <v>87</v>
      </c>
      <c r="D168" s="582">
        <f t="shared" si="48"/>
        <v>1828874.1059999997</v>
      </c>
      <c r="E168" s="582">
        <f t="shared" si="48"/>
        <v>2169692.088</v>
      </c>
      <c r="F168" s="582">
        <f t="shared" si="48"/>
        <v>2645547.42</v>
      </c>
      <c r="G168" s="582">
        <f t="shared" si="48"/>
        <v>2779902.6660000002</v>
      </c>
      <c r="H168" s="582">
        <f t="shared" si="48"/>
        <v>2404527.4210000001</v>
      </c>
      <c r="I168" s="582">
        <f t="shared" si="48"/>
        <v>2315574.165</v>
      </c>
      <c r="J168" s="582">
        <f t="shared" si="48"/>
        <v>1976999.811</v>
      </c>
      <c r="K168" s="582">
        <f t="shared" si="48"/>
        <v>1668820.1310000001</v>
      </c>
      <c r="L168" s="582">
        <f t="shared" si="48"/>
        <v>1372126.3689999999</v>
      </c>
      <c r="M168" s="582">
        <f t="shared" si="48"/>
        <v>1364669.4919999999</v>
      </c>
      <c r="N168" s="582">
        <f t="shared" si="48"/>
        <v>1339088.034</v>
      </c>
      <c r="O168" s="582">
        <f t="shared" si="48"/>
        <v>1445559.585</v>
      </c>
      <c r="P168" s="582">
        <f t="shared" si="45"/>
        <v>23311381.288000003</v>
      </c>
      <c r="Q168" s="85"/>
      <c r="AF168" s="85"/>
      <c r="AG168" s="85"/>
      <c r="AH168" s="85"/>
      <c r="AI168" s="85"/>
      <c r="AJ168" s="85"/>
      <c r="AK168" s="85"/>
      <c r="AL168" s="85"/>
      <c r="AM168" s="85"/>
      <c r="AN168" s="85"/>
      <c r="AO168" s="85"/>
      <c r="AP168" s="85"/>
      <c r="AQ168" s="85"/>
    </row>
    <row r="169" spans="1:43" s="86" customFormat="1" x14ac:dyDescent="0.25">
      <c r="A169" s="578"/>
      <c r="B169" s="578" t="s">
        <v>78</v>
      </c>
      <c r="C169" s="578">
        <v>31</v>
      </c>
      <c r="D169" s="582">
        <f t="shared" si="48"/>
        <v>1071325.6949999998</v>
      </c>
      <c r="E169" s="582">
        <f t="shared" si="48"/>
        <v>1310837.8740000001</v>
      </c>
      <c r="F169" s="582">
        <f t="shared" si="48"/>
        <v>2211944.1660000002</v>
      </c>
      <c r="G169" s="582">
        <f t="shared" si="48"/>
        <v>2181458.2340000002</v>
      </c>
      <c r="H169" s="582">
        <f t="shared" si="48"/>
        <v>1878675.129</v>
      </c>
      <c r="I169" s="582">
        <f t="shared" si="48"/>
        <v>1577275.68</v>
      </c>
      <c r="J169" s="582">
        <f t="shared" si="48"/>
        <v>1174450.784</v>
      </c>
      <c r="K169" s="582">
        <f t="shared" si="48"/>
        <v>759469.05900000001</v>
      </c>
      <c r="L169" s="582">
        <f t="shared" si="48"/>
        <v>546529.9</v>
      </c>
      <c r="M169" s="582">
        <f t="shared" si="48"/>
        <v>496779.53200000001</v>
      </c>
      <c r="N169" s="582">
        <f t="shared" si="48"/>
        <v>427025.05599999998</v>
      </c>
      <c r="O169" s="582">
        <f t="shared" si="48"/>
        <v>523501.43400000001</v>
      </c>
      <c r="P169" s="582">
        <f t="shared" si="45"/>
        <v>14159272.543000001</v>
      </c>
      <c r="Q169" s="85"/>
      <c r="AF169" s="85"/>
      <c r="AG169" s="85"/>
      <c r="AH169" s="85"/>
      <c r="AI169" s="85"/>
      <c r="AJ169" s="85"/>
      <c r="AK169" s="85"/>
      <c r="AL169" s="85"/>
      <c r="AM169" s="85"/>
      <c r="AN169" s="85"/>
      <c r="AO169" s="85"/>
      <c r="AP169" s="85"/>
      <c r="AQ169" s="85"/>
    </row>
    <row r="170" spans="1:43" s="86" customFormat="1" x14ac:dyDescent="0.25">
      <c r="A170" s="578"/>
      <c r="B170" s="578" t="s">
        <v>79</v>
      </c>
      <c r="C170" s="578">
        <v>41</v>
      </c>
      <c r="D170" s="582">
        <f t="shared" si="48"/>
        <v>1032448.183</v>
      </c>
      <c r="E170" s="582">
        <f t="shared" si="48"/>
        <v>1067028.827</v>
      </c>
      <c r="F170" s="582">
        <f t="shared" si="48"/>
        <v>1063328.4780000001</v>
      </c>
      <c r="G170" s="582">
        <f t="shared" si="48"/>
        <v>1082244.088</v>
      </c>
      <c r="H170" s="582">
        <f t="shared" si="48"/>
        <v>979025.03600000008</v>
      </c>
      <c r="I170" s="582">
        <f t="shared" si="48"/>
        <v>1029266.787</v>
      </c>
      <c r="J170" s="582">
        <f t="shared" si="48"/>
        <v>919553.14699999988</v>
      </c>
      <c r="K170" s="582">
        <f t="shared" si="48"/>
        <v>834281.25399999996</v>
      </c>
      <c r="L170" s="582">
        <f t="shared" si="48"/>
        <v>751541.83400000003</v>
      </c>
      <c r="M170" s="582">
        <f t="shared" si="48"/>
        <v>726665.20600000001</v>
      </c>
      <c r="N170" s="582">
        <f t="shared" si="48"/>
        <v>754256.90800000005</v>
      </c>
      <c r="O170" s="582">
        <f t="shared" si="48"/>
        <v>772506.21100000001</v>
      </c>
      <c r="P170" s="582">
        <f t="shared" si="45"/>
        <v>11012145.958999999</v>
      </c>
      <c r="Q170" s="85"/>
      <c r="AF170" s="85"/>
      <c r="AG170" s="85"/>
      <c r="AH170" s="85"/>
      <c r="AI170" s="85"/>
      <c r="AJ170" s="85"/>
      <c r="AK170" s="85"/>
      <c r="AL170" s="85"/>
      <c r="AM170" s="85"/>
      <c r="AN170" s="85"/>
      <c r="AO170" s="85"/>
      <c r="AP170" s="85"/>
      <c r="AQ170" s="85"/>
    </row>
    <row r="171" spans="1:43" s="87" customFormat="1" ht="14.4" x14ac:dyDescent="0.3">
      <c r="A171" s="586"/>
      <c r="B171" s="586" t="s">
        <v>90</v>
      </c>
      <c r="C171" s="598" t="s">
        <v>146</v>
      </c>
      <c r="D171" s="589">
        <f t="shared" ref="D171:O171" si="49">D30+D155</f>
        <v>3057947.05</v>
      </c>
      <c r="E171" s="589">
        <f t="shared" si="49"/>
        <v>3637675.07</v>
      </c>
      <c r="F171" s="589">
        <f t="shared" si="49"/>
        <v>4152219.4000000004</v>
      </c>
      <c r="G171" s="589">
        <f t="shared" si="49"/>
        <v>4268862.2200000007</v>
      </c>
      <c r="H171" s="589">
        <f t="shared" si="49"/>
        <v>3939510.67</v>
      </c>
      <c r="I171" s="589">
        <f t="shared" si="49"/>
        <v>4038379.4499999997</v>
      </c>
      <c r="J171" s="589">
        <f t="shared" si="49"/>
        <v>3356297.61</v>
      </c>
      <c r="K171" s="589">
        <f t="shared" si="49"/>
        <v>2699134.99</v>
      </c>
      <c r="L171" s="589">
        <f t="shared" si="49"/>
        <v>2249234.02</v>
      </c>
      <c r="M171" s="589">
        <f t="shared" si="49"/>
        <v>1956143.7000000002</v>
      </c>
      <c r="N171" s="589">
        <f t="shared" si="49"/>
        <v>1845610.4999999998</v>
      </c>
      <c r="O171" s="589">
        <f t="shared" si="49"/>
        <v>2022222.78</v>
      </c>
      <c r="P171" s="589">
        <f t="shared" si="45"/>
        <v>37223237.460000001</v>
      </c>
      <c r="Q171" s="88"/>
      <c r="AF171" s="85"/>
      <c r="AG171" s="85"/>
      <c r="AH171" s="85"/>
      <c r="AI171" s="85"/>
      <c r="AJ171" s="85"/>
      <c r="AK171" s="85"/>
      <c r="AL171" s="85"/>
      <c r="AM171" s="85"/>
      <c r="AN171" s="85"/>
      <c r="AO171" s="85"/>
      <c r="AP171" s="85"/>
      <c r="AQ171" s="85"/>
    </row>
    <row r="172" spans="1:43" s="86" customFormat="1" x14ac:dyDescent="0.25">
      <c r="A172" s="578"/>
      <c r="B172" s="578" t="s">
        <v>105</v>
      </c>
      <c r="C172" s="596"/>
      <c r="D172" s="590">
        <f t="shared" ref="D172:P172" si="50">SUM(D160:D171)</f>
        <v>74957063.755999997</v>
      </c>
      <c r="E172" s="590">
        <f t="shared" si="50"/>
        <v>103298044.726</v>
      </c>
      <c r="F172" s="590">
        <f t="shared" si="50"/>
        <v>153293363.94899997</v>
      </c>
      <c r="G172" s="590">
        <f t="shared" si="50"/>
        <v>147350836.99899998</v>
      </c>
      <c r="H172" s="590">
        <f t="shared" si="50"/>
        <v>125882503.483</v>
      </c>
      <c r="I172" s="590">
        <f t="shared" si="50"/>
        <v>109598974.21200001</v>
      </c>
      <c r="J172" s="590">
        <f t="shared" si="50"/>
        <v>79928174.324000001</v>
      </c>
      <c r="K172" s="590">
        <f t="shared" si="50"/>
        <v>55355348.695999995</v>
      </c>
      <c r="L172" s="590">
        <f t="shared" si="50"/>
        <v>40627574.024000004</v>
      </c>
      <c r="M172" s="590">
        <f t="shared" si="50"/>
        <v>33621606.489</v>
      </c>
      <c r="N172" s="590">
        <f t="shared" si="50"/>
        <v>32113134.234999999</v>
      </c>
      <c r="O172" s="590">
        <f t="shared" si="50"/>
        <v>40175898.849999994</v>
      </c>
      <c r="P172" s="590">
        <f t="shared" si="50"/>
        <v>996202523.74299991</v>
      </c>
      <c r="Q172" s="88"/>
    </row>
    <row r="173" spans="1:43" s="86" customFormat="1" x14ac:dyDescent="0.25">
      <c r="A173" s="578"/>
      <c r="B173" s="578"/>
      <c r="C173" s="578"/>
      <c r="D173" s="582"/>
      <c r="E173" s="582"/>
      <c r="F173" s="582"/>
      <c r="G173" s="582"/>
      <c r="H173" s="582"/>
      <c r="I173" s="582"/>
      <c r="J173" s="582"/>
      <c r="K173" s="582"/>
      <c r="L173" s="582"/>
      <c r="M173" s="582"/>
      <c r="N173" s="582"/>
      <c r="O173" s="582"/>
      <c r="P173" s="582"/>
      <c r="Q173" s="85"/>
    </row>
    <row r="174" spans="1:43" s="86" customFormat="1" x14ac:dyDescent="0.25">
      <c r="A174" s="578"/>
      <c r="B174" s="579" t="s">
        <v>113</v>
      </c>
      <c r="C174" s="578">
        <v>16</v>
      </c>
      <c r="D174" s="582">
        <f t="shared" ref="D174:O174" si="51">D9</f>
        <v>843.66700000000003</v>
      </c>
      <c r="E174" s="582">
        <f t="shared" si="51"/>
        <v>830.59199999999998</v>
      </c>
      <c r="F174" s="582">
        <f t="shared" si="51"/>
        <v>807.86599999999999</v>
      </c>
      <c r="G174" s="582">
        <f t="shared" si="51"/>
        <v>789.01199999999994</v>
      </c>
      <c r="H174" s="582">
        <f t="shared" si="51"/>
        <v>758.72900000000004</v>
      </c>
      <c r="I174" s="582">
        <f t="shared" si="51"/>
        <v>801.57600000000002</v>
      </c>
      <c r="J174" s="582">
        <f t="shared" si="51"/>
        <v>808.22799999999984</v>
      </c>
      <c r="K174" s="582">
        <f t="shared" si="51"/>
        <v>828.98500000000001</v>
      </c>
      <c r="L174" s="582">
        <f t="shared" si="51"/>
        <v>769.97599999999989</v>
      </c>
      <c r="M174" s="582">
        <f t="shared" si="51"/>
        <v>824.70100000000002</v>
      </c>
      <c r="N174" s="582">
        <f t="shared" si="51"/>
        <v>824.07</v>
      </c>
      <c r="O174" s="582">
        <f t="shared" si="51"/>
        <v>802.58699999999999</v>
      </c>
      <c r="P174" s="582">
        <f t="shared" ref="P174:P183" si="52">SUM(D174:O174)</f>
        <v>9689.9889999999996</v>
      </c>
      <c r="Q174" s="85"/>
    </row>
    <row r="175" spans="1:43" s="86" customFormat="1" x14ac:dyDescent="0.25">
      <c r="A175" s="578"/>
      <c r="B175" s="578" t="str">
        <f t="shared" ref="B175:O175" si="53">B11</f>
        <v>Propane</v>
      </c>
      <c r="C175" s="596">
        <f t="shared" si="53"/>
        <v>53</v>
      </c>
      <c r="D175" s="582">
        <f t="shared" si="53"/>
        <v>18.731000000000002</v>
      </c>
      <c r="E175" s="582">
        <f t="shared" si="53"/>
        <v>24.811</v>
      </c>
      <c r="F175" s="582">
        <f t="shared" si="53"/>
        <v>33.003999999999998</v>
      </c>
      <c r="G175" s="582">
        <f t="shared" si="53"/>
        <v>33.353999999999999</v>
      </c>
      <c r="H175" s="582">
        <f t="shared" si="53"/>
        <v>30.581</v>
      </c>
      <c r="I175" s="582">
        <f t="shared" si="53"/>
        <v>31.948</v>
      </c>
      <c r="J175" s="582">
        <f t="shared" si="53"/>
        <v>24.841000000000001</v>
      </c>
      <c r="K175" s="582">
        <f t="shared" si="53"/>
        <v>21.797000000000001</v>
      </c>
      <c r="L175" s="582">
        <f t="shared" si="53"/>
        <v>17.646999999999998</v>
      </c>
      <c r="M175" s="582">
        <f t="shared" si="53"/>
        <v>5.0419999999999998</v>
      </c>
      <c r="N175" s="582">
        <f t="shared" si="53"/>
        <v>3.782</v>
      </c>
      <c r="O175" s="582">
        <f t="shared" si="53"/>
        <v>3.867</v>
      </c>
      <c r="P175" s="582">
        <f t="shared" si="52"/>
        <v>249.405</v>
      </c>
      <c r="Q175" s="85"/>
    </row>
    <row r="176" spans="1:43" s="86" customFormat="1" x14ac:dyDescent="0.25">
      <c r="A176" s="578"/>
      <c r="B176" s="578" t="str">
        <f t="shared" ref="B176:O178" si="54">B20</f>
        <v>Interruptible with firm option - ind</v>
      </c>
      <c r="C176" s="596">
        <f t="shared" si="54"/>
        <v>85</v>
      </c>
      <c r="D176" s="582">
        <f t="shared" si="54"/>
        <v>81949.656999999992</v>
      </c>
      <c r="E176" s="582">
        <f t="shared" si="54"/>
        <v>184534.97</v>
      </c>
      <c r="F176" s="582">
        <f t="shared" si="54"/>
        <v>231301.13099999999</v>
      </c>
      <c r="G176" s="582">
        <f t="shared" si="54"/>
        <v>197826.00600000002</v>
      </c>
      <c r="H176" s="582">
        <f t="shared" si="54"/>
        <v>174933.33900000001</v>
      </c>
      <c r="I176" s="582">
        <f t="shared" si="54"/>
        <v>205732.81099999999</v>
      </c>
      <c r="J176" s="582">
        <f t="shared" si="54"/>
        <v>220761.351</v>
      </c>
      <c r="K176" s="582">
        <f t="shared" si="54"/>
        <v>201525.47</v>
      </c>
      <c r="L176" s="582">
        <f t="shared" si="54"/>
        <v>188026.69</v>
      </c>
      <c r="M176" s="582">
        <f t="shared" si="54"/>
        <v>165855.402</v>
      </c>
      <c r="N176" s="582">
        <f t="shared" si="54"/>
        <v>192964.42200000002</v>
      </c>
      <c r="O176" s="582">
        <f t="shared" si="54"/>
        <v>161183.179</v>
      </c>
      <c r="P176" s="582">
        <f t="shared" si="52"/>
        <v>2206594.4279999998</v>
      </c>
      <c r="Q176" s="85"/>
    </row>
    <row r="177" spans="1:17" s="86" customFormat="1" x14ac:dyDescent="0.25">
      <c r="A177" s="578"/>
      <c r="B177" s="578" t="str">
        <f t="shared" si="54"/>
        <v>Limited interrupt w/ firm option - ind</v>
      </c>
      <c r="C177" s="596">
        <f t="shared" si="54"/>
        <v>86</v>
      </c>
      <c r="D177" s="582">
        <f t="shared" si="54"/>
        <v>13156.929</v>
      </c>
      <c r="E177" s="582">
        <f t="shared" si="54"/>
        <v>26184.205999999998</v>
      </c>
      <c r="F177" s="582">
        <f t="shared" si="54"/>
        <v>103222.136</v>
      </c>
      <c r="G177" s="582">
        <f t="shared" si="54"/>
        <v>219171.81599999999</v>
      </c>
      <c r="H177" s="582">
        <f t="shared" si="54"/>
        <v>199241.50599999999</v>
      </c>
      <c r="I177" s="582">
        <f t="shared" si="54"/>
        <v>78072.238000000012</v>
      </c>
      <c r="J177" s="582">
        <f t="shared" si="54"/>
        <v>10374.351000000001</v>
      </c>
      <c r="K177" s="582">
        <f t="shared" si="54"/>
        <v>9224.107</v>
      </c>
      <c r="L177" s="582">
        <f t="shared" si="54"/>
        <v>7884.28</v>
      </c>
      <c r="M177" s="582">
        <f t="shared" si="54"/>
        <v>32836.861000000004</v>
      </c>
      <c r="N177" s="582">
        <f t="shared" si="54"/>
        <v>90805.736999999994</v>
      </c>
      <c r="O177" s="582">
        <f t="shared" si="54"/>
        <v>95606.127999999997</v>
      </c>
      <c r="P177" s="582">
        <f t="shared" si="52"/>
        <v>885780.29500000004</v>
      </c>
      <c r="Q177" s="85"/>
    </row>
    <row r="178" spans="1:17" s="86" customFormat="1" x14ac:dyDescent="0.25">
      <c r="A178" s="578"/>
      <c r="B178" s="578" t="str">
        <f t="shared" si="54"/>
        <v>Non-excl interrupt w/ firm option - ind</v>
      </c>
      <c r="C178" s="596">
        <f t="shared" si="54"/>
        <v>87</v>
      </c>
      <c r="D178" s="582">
        <f t="shared" si="54"/>
        <v>0</v>
      </c>
      <c r="E178" s="582">
        <f t="shared" si="54"/>
        <v>0</v>
      </c>
      <c r="F178" s="582">
        <f t="shared" si="54"/>
        <v>0</v>
      </c>
      <c r="G178" s="582">
        <f t="shared" si="54"/>
        <v>0</v>
      </c>
      <c r="H178" s="582">
        <f t="shared" si="54"/>
        <v>0</v>
      </c>
      <c r="I178" s="582">
        <f t="shared" si="54"/>
        <v>0</v>
      </c>
      <c r="J178" s="582">
        <f t="shared" si="54"/>
        <v>0</v>
      </c>
      <c r="K178" s="582">
        <f t="shared" si="54"/>
        <v>0</v>
      </c>
      <c r="L178" s="582">
        <f t="shared" si="54"/>
        <v>0</v>
      </c>
      <c r="M178" s="582">
        <f t="shared" si="54"/>
        <v>0</v>
      </c>
      <c r="N178" s="582">
        <f t="shared" si="54"/>
        <v>0</v>
      </c>
      <c r="O178" s="582">
        <f t="shared" si="54"/>
        <v>0</v>
      </c>
      <c r="P178" s="582">
        <f t="shared" si="52"/>
        <v>0</v>
      </c>
      <c r="Q178" s="85"/>
    </row>
    <row r="179" spans="1:17" s="86" customFormat="1" x14ac:dyDescent="0.25">
      <c r="A179" s="578"/>
      <c r="B179" s="566" t="s">
        <v>198</v>
      </c>
      <c r="C179" s="584" t="s">
        <v>197</v>
      </c>
      <c r="D179" s="582">
        <f t="shared" ref="D179:O179" si="55">D14</f>
        <v>690.24</v>
      </c>
      <c r="E179" s="582">
        <f t="shared" si="55"/>
        <v>2638.01</v>
      </c>
      <c r="F179" s="582">
        <f t="shared" si="55"/>
        <v>3281.49</v>
      </c>
      <c r="G179" s="582">
        <f t="shared" si="55"/>
        <v>3247.94</v>
      </c>
      <c r="H179" s="582">
        <f t="shared" si="55"/>
        <v>2197.9499999999998</v>
      </c>
      <c r="I179" s="582">
        <f t="shared" si="55"/>
        <v>2214.73</v>
      </c>
      <c r="J179" s="582">
        <f t="shared" si="55"/>
        <v>1548.25</v>
      </c>
      <c r="K179" s="582">
        <f t="shared" si="55"/>
        <v>1312.89</v>
      </c>
      <c r="L179" s="582">
        <f t="shared" si="55"/>
        <v>1142.98</v>
      </c>
      <c r="M179" s="582">
        <f t="shared" si="55"/>
        <v>1219.27</v>
      </c>
      <c r="N179" s="582">
        <f t="shared" si="55"/>
        <v>1595.52</v>
      </c>
      <c r="O179" s="582">
        <f t="shared" si="55"/>
        <v>1791.66</v>
      </c>
      <c r="P179" s="582">
        <f t="shared" si="52"/>
        <v>22880.93</v>
      </c>
      <c r="Q179" s="85"/>
    </row>
    <row r="180" spans="1:17" s="86" customFormat="1" x14ac:dyDescent="0.25">
      <c r="A180" s="578"/>
      <c r="B180" s="566" t="s">
        <v>86</v>
      </c>
      <c r="C180" s="584" t="s">
        <v>62</v>
      </c>
      <c r="D180" s="582">
        <f t="shared" ref="D180:O183" si="56">D26</f>
        <v>590896.19999999995</v>
      </c>
      <c r="E180" s="582">
        <f t="shared" si="56"/>
        <v>650215.21</v>
      </c>
      <c r="F180" s="582">
        <f t="shared" si="56"/>
        <v>607735.98</v>
      </c>
      <c r="G180" s="582">
        <f t="shared" si="56"/>
        <v>652958.76</v>
      </c>
      <c r="H180" s="582">
        <f t="shared" si="56"/>
        <v>625003.16</v>
      </c>
      <c r="I180" s="582">
        <f t="shared" si="56"/>
        <v>675244.76699999999</v>
      </c>
      <c r="J180" s="582">
        <f t="shared" si="56"/>
        <v>596640.41299999994</v>
      </c>
      <c r="K180" s="582">
        <f t="shared" si="56"/>
        <v>594169.22</v>
      </c>
      <c r="L180" s="582">
        <f t="shared" si="56"/>
        <v>611192.76</v>
      </c>
      <c r="M180" s="582">
        <f t="shared" si="56"/>
        <v>520337.70999999996</v>
      </c>
      <c r="N180" s="582">
        <f t="shared" si="56"/>
        <v>619539.37</v>
      </c>
      <c r="O180" s="582">
        <f t="shared" si="56"/>
        <v>573177.07999999996</v>
      </c>
      <c r="P180" s="582">
        <f t="shared" si="52"/>
        <v>7317110.6299999999</v>
      </c>
      <c r="Q180" s="85"/>
    </row>
    <row r="181" spans="1:17" s="86" customFormat="1" x14ac:dyDescent="0.25">
      <c r="A181" s="578"/>
      <c r="B181" s="566" t="s">
        <v>87</v>
      </c>
      <c r="C181" s="584" t="s">
        <v>63</v>
      </c>
      <c r="D181" s="582">
        <f t="shared" si="56"/>
        <v>4759933.55</v>
      </c>
      <c r="E181" s="582">
        <f t="shared" si="56"/>
        <v>4767378.17</v>
      </c>
      <c r="F181" s="582">
        <f t="shared" si="56"/>
        <v>4774497.8</v>
      </c>
      <c r="G181" s="582">
        <f t="shared" si="56"/>
        <v>4451195.75</v>
      </c>
      <c r="H181" s="582">
        <f t="shared" si="56"/>
        <v>4669535.33</v>
      </c>
      <c r="I181" s="582">
        <f t="shared" si="56"/>
        <v>4929303.6300000008</v>
      </c>
      <c r="J181" s="582">
        <f t="shared" si="56"/>
        <v>4618158.37</v>
      </c>
      <c r="K181" s="582">
        <f t="shared" si="56"/>
        <v>4488942.9000000004</v>
      </c>
      <c r="L181" s="582">
        <f t="shared" si="56"/>
        <v>4611129.16</v>
      </c>
      <c r="M181" s="582">
        <f t="shared" si="56"/>
        <v>4157279.38</v>
      </c>
      <c r="N181" s="582">
        <f t="shared" si="56"/>
        <v>4682857.68</v>
      </c>
      <c r="O181" s="582">
        <f t="shared" si="56"/>
        <v>4731610.32</v>
      </c>
      <c r="P181" s="582">
        <f t="shared" si="52"/>
        <v>55641822.040000014</v>
      </c>
      <c r="Q181" s="85"/>
    </row>
    <row r="182" spans="1:17" s="86" customFormat="1" x14ac:dyDescent="0.25">
      <c r="A182" s="578"/>
      <c r="B182" s="585" t="s">
        <v>88</v>
      </c>
      <c r="C182" s="584" t="s">
        <v>64</v>
      </c>
      <c r="D182" s="582">
        <f t="shared" si="56"/>
        <v>13447.95</v>
      </c>
      <c r="E182" s="582">
        <f t="shared" si="56"/>
        <v>37939.4</v>
      </c>
      <c r="F182" s="582">
        <f t="shared" si="56"/>
        <v>36106.870000000003</v>
      </c>
      <c r="G182" s="582">
        <f t="shared" si="56"/>
        <v>34461.18</v>
      </c>
      <c r="H182" s="582">
        <f t="shared" si="56"/>
        <v>37271.33</v>
      </c>
      <c r="I182" s="582">
        <f t="shared" si="56"/>
        <v>41746.400000000001</v>
      </c>
      <c r="J182" s="582">
        <f t="shared" si="56"/>
        <v>26449.07</v>
      </c>
      <c r="K182" s="582">
        <f t="shared" si="56"/>
        <v>23620.18</v>
      </c>
      <c r="L182" s="582">
        <f t="shared" si="56"/>
        <v>33317.79</v>
      </c>
      <c r="M182" s="582">
        <f t="shared" si="56"/>
        <v>33609.93</v>
      </c>
      <c r="N182" s="582">
        <f t="shared" si="56"/>
        <v>34642.509999999995</v>
      </c>
      <c r="O182" s="582">
        <f t="shared" si="56"/>
        <v>20021.689999999999</v>
      </c>
      <c r="P182" s="582">
        <f t="shared" si="52"/>
        <v>372634.3</v>
      </c>
      <c r="Q182" s="85"/>
    </row>
    <row r="183" spans="1:17" s="86" customFormat="1" x14ac:dyDescent="0.25">
      <c r="A183" s="578"/>
      <c r="B183" s="566" t="s">
        <v>89</v>
      </c>
      <c r="C183" s="584" t="s">
        <v>65</v>
      </c>
      <c r="D183" s="582">
        <f t="shared" si="56"/>
        <v>6231727.8200000003</v>
      </c>
      <c r="E183" s="582">
        <f t="shared" si="56"/>
        <v>5744011.75</v>
      </c>
      <c r="F183" s="582">
        <f t="shared" si="56"/>
        <v>6269611.75</v>
      </c>
      <c r="G183" s="582">
        <f t="shared" si="56"/>
        <v>6985361.2999999998</v>
      </c>
      <c r="H183" s="582">
        <f t="shared" si="56"/>
        <v>6427529.2800000003</v>
      </c>
      <c r="I183" s="582">
        <f t="shared" si="56"/>
        <v>7686722.9399999995</v>
      </c>
      <c r="J183" s="582">
        <f t="shared" si="56"/>
        <v>5753042.1299999999</v>
      </c>
      <c r="K183" s="582">
        <f t="shared" si="56"/>
        <v>7625519.1600000001</v>
      </c>
      <c r="L183" s="582">
        <f t="shared" si="56"/>
        <v>6593520.75</v>
      </c>
      <c r="M183" s="582">
        <f t="shared" si="56"/>
        <v>7468966.6500000004</v>
      </c>
      <c r="N183" s="582">
        <f t="shared" si="56"/>
        <v>6796438.9900000002</v>
      </c>
      <c r="O183" s="582">
        <f t="shared" si="56"/>
        <v>6309014.75</v>
      </c>
      <c r="P183" s="582">
        <f t="shared" si="52"/>
        <v>79891467.270000011</v>
      </c>
      <c r="Q183" s="85"/>
    </row>
    <row r="184" spans="1:17" s="86" customFormat="1" x14ac:dyDescent="0.25">
      <c r="A184" s="578"/>
      <c r="B184" s="578" t="s">
        <v>114</v>
      </c>
      <c r="C184" s="596"/>
      <c r="D184" s="590">
        <f t="shared" ref="D184:P184" si="57">SUM(D174:D183)</f>
        <v>11692664.743999999</v>
      </c>
      <c r="E184" s="590">
        <f t="shared" si="57"/>
        <v>11413757.118999999</v>
      </c>
      <c r="F184" s="590">
        <f t="shared" si="57"/>
        <v>12026598.026999999</v>
      </c>
      <c r="G184" s="590">
        <f t="shared" si="57"/>
        <v>12545045.118000001</v>
      </c>
      <c r="H184" s="590">
        <f t="shared" si="57"/>
        <v>12136501.205000002</v>
      </c>
      <c r="I184" s="590">
        <f t="shared" si="57"/>
        <v>13619871.040000001</v>
      </c>
      <c r="J184" s="590">
        <f t="shared" si="57"/>
        <v>11227807.004000001</v>
      </c>
      <c r="K184" s="590">
        <f t="shared" si="57"/>
        <v>12945164.709000001</v>
      </c>
      <c r="L184" s="590">
        <f t="shared" si="57"/>
        <v>12047002.033</v>
      </c>
      <c r="M184" s="590">
        <f t="shared" si="57"/>
        <v>12380934.945999999</v>
      </c>
      <c r="N184" s="590">
        <f t="shared" si="57"/>
        <v>12419672.081</v>
      </c>
      <c r="O184" s="590">
        <f t="shared" si="57"/>
        <v>11893211.261</v>
      </c>
      <c r="P184" s="590">
        <f t="shared" si="57"/>
        <v>146348229.28700003</v>
      </c>
      <c r="Q184" s="88"/>
    </row>
    <row r="185" spans="1:17" s="86" customFormat="1" x14ac:dyDescent="0.25">
      <c r="A185" s="578"/>
      <c r="B185" s="578" t="s">
        <v>115</v>
      </c>
      <c r="C185" s="596"/>
      <c r="D185" s="590">
        <f t="shared" ref="D185:P185" si="58">D172+D184</f>
        <v>86649728.5</v>
      </c>
      <c r="E185" s="590">
        <f t="shared" si="58"/>
        <v>114711801.845</v>
      </c>
      <c r="F185" s="590">
        <f t="shared" si="58"/>
        <v>165319961.97599998</v>
      </c>
      <c r="G185" s="590">
        <f t="shared" si="58"/>
        <v>159895882.11699998</v>
      </c>
      <c r="H185" s="590">
        <f t="shared" si="58"/>
        <v>138019004.68799999</v>
      </c>
      <c r="I185" s="590">
        <f t="shared" si="58"/>
        <v>123218845.25200002</v>
      </c>
      <c r="J185" s="590">
        <f t="shared" si="58"/>
        <v>91155981.328000009</v>
      </c>
      <c r="K185" s="590">
        <f t="shared" si="58"/>
        <v>68300513.405000001</v>
      </c>
      <c r="L185" s="590">
        <f t="shared" si="58"/>
        <v>52674576.057000004</v>
      </c>
      <c r="M185" s="590">
        <f t="shared" si="58"/>
        <v>46002541.435000002</v>
      </c>
      <c r="N185" s="590">
        <f t="shared" si="58"/>
        <v>44532806.316</v>
      </c>
      <c r="O185" s="590">
        <f t="shared" si="58"/>
        <v>52069110.110999994</v>
      </c>
      <c r="P185" s="590">
        <f t="shared" si="58"/>
        <v>1142550753.03</v>
      </c>
      <c r="Q185" s="88"/>
    </row>
    <row r="186" spans="1:17" x14ac:dyDescent="0.25">
      <c r="A186" s="566"/>
      <c r="B186" s="566"/>
      <c r="C186" s="584"/>
      <c r="D186" s="599"/>
      <c r="E186" s="599"/>
      <c r="F186" s="599"/>
      <c r="G186" s="599"/>
      <c r="H186" s="599"/>
      <c r="I186" s="599"/>
      <c r="J186" s="599"/>
      <c r="K186" s="599"/>
      <c r="L186" s="599"/>
      <c r="M186" s="599"/>
      <c r="N186" s="599"/>
      <c r="O186" s="599"/>
      <c r="P186" s="599"/>
      <c r="Q186" s="91"/>
    </row>
    <row r="187" spans="1:17" x14ac:dyDescent="0.25">
      <c r="A187" s="566"/>
      <c r="B187" s="607" t="s">
        <v>116</v>
      </c>
      <c r="C187" s="584"/>
      <c r="D187" s="599"/>
      <c r="E187" s="599"/>
      <c r="F187" s="599"/>
      <c r="G187" s="599"/>
      <c r="H187" s="599"/>
      <c r="I187" s="599"/>
      <c r="J187" s="599"/>
      <c r="K187" s="599"/>
      <c r="L187" s="599"/>
      <c r="M187" s="599"/>
      <c r="N187" s="599"/>
      <c r="O187" s="599"/>
      <c r="P187" s="599"/>
      <c r="Q187" s="91"/>
    </row>
    <row r="188" spans="1:17" x14ac:dyDescent="0.25">
      <c r="A188" s="566"/>
      <c r="B188" s="613" t="s">
        <v>117</v>
      </c>
      <c r="C188" s="584"/>
      <c r="D188" s="599">
        <v>0</v>
      </c>
      <c r="E188" s="599">
        <v>0</v>
      </c>
      <c r="F188" s="599">
        <v>0</v>
      </c>
      <c r="G188" s="599">
        <v>0</v>
      </c>
      <c r="H188" s="599">
        <v>0</v>
      </c>
      <c r="I188" s="599">
        <v>0</v>
      </c>
      <c r="J188" s="599">
        <v>0</v>
      </c>
      <c r="K188" s="599">
        <v>0</v>
      </c>
      <c r="L188" s="599">
        <v>0</v>
      </c>
      <c r="M188" s="599">
        <v>0</v>
      </c>
      <c r="N188" s="599">
        <v>0</v>
      </c>
      <c r="O188" s="599">
        <v>0</v>
      </c>
      <c r="P188" s="591">
        <f t="shared" ref="P188:P202" si="59">SUM(D188:O188)</f>
        <v>0</v>
      </c>
      <c r="Q188" s="89"/>
    </row>
    <row r="189" spans="1:17" x14ac:dyDescent="0.25">
      <c r="A189" s="566"/>
      <c r="B189" s="613" t="s">
        <v>118</v>
      </c>
      <c r="C189" s="584"/>
      <c r="D189" s="599">
        <f t="shared" ref="D189:O189" si="60">D144</f>
        <v>9318276</v>
      </c>
      <c r="E189" s="599">
        <f t="shared" si="60"/>
        <v>-5885136</v>
      </c>
      <c r="F189" s="599">
        <f t="shared" si="60"/>
        <v>5759664</v>
      </c>
      <c r="G189" s="599">
        <f t="shared" si="60"/>
        <v>5839909</v>
      </c>
      <c r="H189" s="599">
        <f t="shared" si="60"/>
        <v>13474936</v>
      </c>
      <c r="I189" s="599">
        <f t="shared" si="60"/>
        <v>7317130</v>
      </c>
      <c r="J189" s="599">
        <f t="shared" si="60"/>
        <v>12891510</v>
      </c>
      <c r="K189" s="599">
        <f t="shared" si="60"/>
        <v>5830324</v>
      </c>
      <c r="L189" s="599">
        <f t="shared" si="60"/>
        <v>1484914</v>
      </c>
      <c r="M189" s="599">
        <f t="shared" si="60"/>
        <v>491853</v>
      </c>
      <c r="N189" s="599">
        <f t="shared" si="60"/>
        <v>0</v>
      </c>
      <c r="O189" s="599">
        <f t="shared" si="60"/>
        <v>150391</v>
      </c>
      <c r="P189" s="591">
        <f t="shared" si="59"/>
        <v>56673771</v>
      </c>
      <c r="Q189" s="89"/>
    </row>
    <row r="190" spans="1:17" x14ac:dyDescent="0.25">
      <c r="A190" s="566"/>
      <c r="B190" s="614" t="s">
        <v>119</v>
      </c>
      <c r="C190" s="584"/>
      <c r="D190" s="599">
        <f t="shared" ref="D190:L190" si="61">SUM(D145:D145)+D153</f>
        <v>2335705</v>
      </c>
      <c r="E190" s="599">
        <f t="shared" si="61"/>
        <v>-1685667</v>
      </c>
      <c r="F190" s="599">
        <f t="shared" si="61"/>
        <v>1697785</v>
      </c>
      <c r="G190" s="599">
        <f t="shared" si="61"/>
        <v>1787541</v>
      </c>
      <c r="H190" s="599">
        <f t="shared" si="61"/>
        <v>3885615</v>
      </c>
      <c r="I190" s="599">
        <f t="shared" si="61"/>
        <v>2104384</v>
      </c>
      <c r="J190" s="599">
        <f t="shared" si="61"/>
        <v>3517495</v>
      </c>
      <c r="K190" s="599">
        <f t="shared" si="61"/>
        <v>1563192</v>
      </c>
      <c r="L190" s="599">
        <f t="shared" si="61"/>
        <v>360286</v>
      </c>
      <c r="M190" s="599">
        <f t="shared" ref="M190:O190" si="62">SUM(M145:M145)+M153</f>
        <v>78142</v>
      </c>
      <c r="N190" s="599">
        <f t="shared" si="62"/>
        <v>0</v>
      </c>
      <c r="O190" s="599">
        <f t="shared" si="62"/>
        <v>33972</v>
      </c>
      <c r="P190" s="591">
        <f t="shared" si="59"/>
        <v>15678450</v>
      </c>
      <c r="Q190" s="89"/>
    </row>
    <row r="191" spans="1:17" x14ac:dyDescent="0.25">
      <c r="A191" s="566"/>
      <c r="B191" s="613" t="s">
        <v>120</v>
      </c>
      <c r="C191" s="584"/>
      <c r="D191" s="599">
        <f t="shared" ref="D191:O191" si="63">SUM(D146:D146)+D154</f>
        <v>494882</v>
      </c>
      <c r="E191" s="599">
        <f t="shared" si="63"/>
        <v>-310884</v>
      </c>
      <c r="F191" s="599">
        <f t="shared" si="63"/>
        <v>296699</v>
      </c>
      <c r="G191" s="599">
        <f t="shared" si="63"/>
        <v>317070</v>
      </c>
      <c r="H191" s="599">
        <f t="shared" si="63"/>
        <v>686404</v>
      </c>
      <c r="I191" s="599">
        <f t="shared" si="63"/>
        <v>420753</v>
      </c>
      <c r="J191" s="599">
        <f t="shared" si="63"/>
        <v>728058</v>
      </c>
      <c r="K191" s="599">
        <f t="shared" si="63"/>
        <v>367597</v>
      </c>
      <c r="L191" s="599">
        <f t="shared" si="63"/>
        <v>98473</v>
      </c>
      <c r="M191" s="599">
        <f t="shared" si="63"/>
        <v>0</v>
      </c>
      <c r="N191" s="599">
        <f t="shared" si="63"/>
        <v>0</v>
      </c>
      <c r="O191" s="599">
        <f t="shared" si="63"/>
        <v>5412</v>
      </c>
      <c r="P191" s="591">
        <f t="shared" si="59"/>
        <v>3104464</v>
      </c>
      <c r="Q191" s="89"/>
    </row>
    <row r="192" spans="1:17" x14ac:dyDescent="0.25">
      <c r="A192" s="566"/>
      <c r="B192" s="613" t="s">
        <v>121</v>
      </c>
      <c r="C192" s="584"/>
      <c r="D192" s="599">
        <v>0</v>
      </c>
      <c r="E192" s="599">
        <v>0</v>
      </c>
      <c r="F192" s="599">
        <v>0</v>
      </c>
      <c r="G192" s="599">
        <v>0</v>
      </c>
      <c r="H192" s="599">
        <v>0</v>
      </c>
      <c r="I192" s="599">
        <v>0</v>
      </c>
      <c r="J192" s="599">
        <v>0</v>
      </c>
      <c r="K192" s="599">
        <v>0</v>
      </c>
      <c r="L192" s="599">
        <v>0</v>
      </c>
      <c r="M192" s="599">
        <v>0</v>
      </c>
      <c r="N192" s="599">
        <v>0</v>
      </c>
      <c r="O192" s="599">
        <v>0</v>
      </c>
      <c r="P192" s="591">
        <f t="shared" si="59"/>
        <v>0</v>
      </c>
      <c r="Q192" s="89"/>
    </row>
    <row r="193" spans="1:17" x14ac:dyDescent="0.25">
      <c r="A193" s="566"/>
      <c r="B193" s="613" t="s">
        <v>122</v>
      </c>
      <c r="C193" s="584"/>
      <c r="D193" s="599">
        <v>0</v>
      </c>
      <c r="E193" s="599">
        <v>0</v>
      </c>
      <c r="F193" s="599">
        <v>0</v>
      </c>
      <c r="G193" s="599">
        <v>0</v>
      </c>
      <c r="H193" s="599">
        <v>0</v>
      </c>
      <c r="I193" s="599">
        <v>0</v>
      </c>
      <c r="J193" s="599">
        <v>0</v>
      </c>
      <c r="K193" s="599">
        <v>0</v>
      </c>
      <c r="L193" s="599">
        <v>0</v>
      </c>
      <c r="M193" s="599">
        <v>0</v>
      </c>
      <c r="N193" s="599">
        <v>0</v>
      </c>
      <c r="O193" s="599">
        <v>0</v>
      </c>
      <c r="P193" s="591">
        <f t="shared" si="59"/>
        <v>0</v>
      </c>
      <c r="Q193" s="89"/>
    </row>
    <row r="194" spans="1:17" x14ac:dyDescent="0.25">
      <c r="A194" s="566"/>
      <c r="B194" s="613" t="s">
        <v>123</v>
      </c>
      <c r="C194" s="584"/>
      <c r="D194" s="599">
        <f t="shared" ref="D194:O196" si="64">D150</f>
        <v>149348</v>
      </c>
      <c r="E194" s="599">
        <f t="shared" si="64"/>
        <v>-55242</v>
      </c>
      <c r="F194" s="599">
        <f t="shared" si="64"/>
        <v>70623</v>
      </c>
      <c r="G194" s="599">
        <f t="shared" si="64"/>
        <v>85652</v>
      </c>
      <c r="H194" s="599">
        <f t="shared" si="64"/>
        <v>185937</v>
      </c>
      <c r="I194" s="599">
        <f t="shared" si="64"/>
        <v>116577</v>
      </c>
      <c r="J194" s="599">
        <f t="shared" si="64"/>
        <v>198831</v>
      </c>
      <c r="K194" s="599">
        <f t="shared" si="64"/>
        <v>98176</v>
      </c>
      <c r="L194" s="599">
        <f t="shared" si="64"/>
        <v>33215</v>
      </c>
      <c r="M194" s="599">
        <f t="shared" si="64"/>
        <v>0</v>
      </c>
      <c r="N194" s="599">
        <f t="shared" si="64"/>
        <v>0</v>
      </c>
      <c r="O194" s="599">
        <f t="shared" si="64"/>
        <v>0</v>
      </c>
      <c r="P194" s="591">
        <f t="shared" si="59"/>
        <v>883117</v>
      </c>
      <c r="Q194" s="89"/>
    </row>
    <row r="195" spans="1:17" x14ac:dyDescent="0.25">
      <c r="A195" s="566"/>
      <c r="B195" s="613" t="s">
        <v>124</v>
      </c>
      <c r="C195" s="584"/>
      <c r="D195" s="599">
        <f t="shared" si="64"/>
        <v>208798</v>
      </c>
      <c r="E195" s="599">
        <f t="shared" si="64"/>
        <v>-68889</v>
      </c>
      <c r="F195" s="599">
        <f t="shared" si="64"/>
        <v>80220</v>
      </c>
      <c r="G195" s="599">
        <f t="shared" si="64"/>
        <v>90894</v>
      </c>
      <c r="H195" s="599">
        <f t="shared" si="64"/>
        <v>221256</v>
      </c>
      <c r="I195" s="599">
        <f t="shared" si="64"/>
        <v>127969</v>
      </c>
      <c r="J195" s="599">
        <f t="shared" si="64"/>
        <v>216126</v>
      </c>
      <c r="K195" s="599">
        <f t="shared" si="64"/>
        <v>112104</v>
      </c>
      <c r="L195" s="599">
        <f t="shared" si="64"/>
        <v>53337</v>
      </c>
      <c r="M195" s="599">
        <f t="shared" si="64"/>
        <v>0</v>
      </c>
      <c r="N195" s="599">
        <f t="shared" si="64"/>
        <v>0</v>
      </c>
      <c r="O195" s="599">
        <f t="shared" si="64"/>
        <v>7405</v>
      </c>
      <c r="P195" s="591">
        <f t="shared" si="59"/>
        <v>1049220</v>
      </c>
      <c r="Q195" s="89"/>
    </row>
    <row r="196" spans="1:17" x14ac:dyDescent="0.25">
      <c r="A196" s="566"/>
      <c r="B196" s="613" t="s">
        <v>125</v>
      </c>
      <c r="C196" s="584"/>
      <c r="D196" s="599">
        <f t="shared" si="64"/>
        <v>193177</v>
      </c>
      <c r="E196" s="599">
        <f t="shared" si="64"/>
        <v>-75111</v>
      </c>
      <c r="F196" s="599">
        <f t="shared" si="64"/>
        <v>96547</v>
      </c>
      <c r="G196" s="599">
        <f t="shared" si="64"/>
        <v>106020</v>
      </c>
      <c r="H196" s="599">
        <f t="shared" si="64"/>
        <v>215907</v>
      </c>
      <c r="I196" s="599">
        <f t="shared" si="64"/>
        <v>122342</v>
      </c>
      <c r="J196" s="599">
        <f t="shared" si="64"/>
        <v>223837</v>
      </c>
      <c r="K196" s="599">
        <f t="shared" si="64"/>
        <v>97339</v>
      </c>
      <c r="L196" s="599">
        <f t="shared" si="64"/>
        <v>0</v>
      </c>
      <c r="M196" s="599">
        <f t="shared" si="64"/>
        <v>0</v>
      </c>
      <c r="N196" s="599">
        <f t="shared" si="64"/>
        <v>0</v>
      </c>
      <c r="O196" s="599">
        <f t="shared" si="64"/>
        <v>0</v>
      </c>
      <c r="P196" s="591">
        <f t="shared" si="59"/>
        <v>980058</v>
      </c>
      <c r="Q196" s="89"/>
    </row>
    <row r="197" spans="1:17" s="100" customFormat="1" ht="14.4" x14ac:dyDescent="0.3">
      <c r="A197"/>
      <c r="B197" s="566" t="s">
        <v>199</v>
      </c>
      <c r="C197" s="615"/>
      <c r="D197" s="563">
        <v>0</v>
      </c>
      <c r="E197" s="563">
        <v>0</v>
      </c>
      <c r="F197" s="563">
        <v>0</v>
      </c>
      <c r="G197" s="563">
        <v>0</v>
      </c>
      <c r="H197" s="563">
        <v>0</v>
      </c>
      <c r="I197" s="563">
        <v>0</v>
      </c>
      <c r="J197" s="563">
        <v>0</v>
      </c>
      <c r="K197" s="563">
        <v>0</v>
      </c>
      <c r="L197" s="563">
        <v>0</v>
      </c>
      <c r="M197" s="563">
        <v>0</v>
      </c>
      <c r="N197" s="563">
        <v>0</v>
      </c>
      <c r="O197" s="563">
        <v>0</v>
      </c>
      <c r="P197" s="79">
        <f t="shared" si="59"/>
        <v>0</v>
      </c>
    </row>
    <row r="198" spans="1:17" x14ac:dyDescent="0.25">
      <c r="A198" s="566"/>
      <c r="B198" s="566" t="s">
        <v>126</v>
      </c>
      <c r="C198" s="584"/>
      <c r="D198" s="599">
        <f t="shared" ref="D198:O199" si="65">D147</f>
        <v>47630</v>
      </c>
      <c r="E198" s="599">
        <f t="shared" si="65"/>
        <v>-18512</v>
      </c>
      <c r="F198" s="599">
        <f t="shared" si="65"/>
        <v>21627</v>
      </c>
      <c r="G198" s="599">
        <f t="shared" si="65"/>
        <v>23523</v>
      </c>
      <c r="H198" s="599">
        <f t="shared" si="65"/>
        <v>53005</v>
      </c>
      <c r="I198" s="599">
        <f t="shared" si="65"/>
        <v>45031</v>
      </c>
      <c r="J198" s="599">
        <f t="shared" si="65"/>
        <v>67786</v>
      </c>
      <c r="K198" s="599">
        <f t="shared" si="65"/>
        <v>16415</v>
      </c>
      <c r="L198" s="599">
        <f t="shared" si="65"/>
        <v>0</v>
      </c>
      <c r="M198" s="599">
        <f t="shared" si="65"/>
        <v>0</v>
      </c>
      <c r="N198" s="599">
        <f t="shared" si="65"/>
        <v>0</v>
      </c>
      <c r="O198" s="599">
        <f t="shared" si="65"/>
        <v>0</v>
      </c>
      <c r="P198" s="591">
        <f t="shared" si="59"/>
        <v>256505</v>
      </c>
      <c r="Q198" s="89"/>
    </row>
    <row r="199" spans="1:17" x14ac:dyDescent="0.25">
      <c r="A199" s="566"/>
      <c r="B199" s="566" t="s">
        <v>127</v>
      </c>
      <c r="C199" s="584"/>
      <c r="D199" s="599">
        <f t="shared" si="65"/>
        <v>115366</v>
      </c>
      <c r="E199" s="599">
        <f t="shared" si="65"/>
        <v>-42880</v>
      </c>
      <c r="F199" s="599">
        <f t="shared" si="65"/>
        <v>50926</v>
      </c>
      <c r="G199" s="599">
        <f t="shared" si="65"/>
        <v>54622</v>
      </c>
      <c r="H199" s="599">
        <f t="shared" si="65"/>
        <v>96409</v>
      </c>
      <c r="I199" s="599">
        <f t="shared" si="65"/>
        <v>88215</v>
      </c>
      <c r="J199" s="599">
        <f t="shared" si="65"/>
        <v>149276</v>
      </c>
      <c r="K199" s="599">
        <f t="shared" si="65"/>
        <v>83175</v>
      </c>
      <c r="L199" s="599">
        <f t="shared" si="65"/>
        <v>19876</v>
      </c>
      <c r="M199" s="599">
        <f t="shared" si="65"/>
        <v>0</v>
      </c>
      <c r="N199" s="599">
        <f t="shared" si="65"/>
        <v>0</v>
      </c>
      <c r="O199" s="599">
        <f t="shared" si="65"/>
        <v>0</v>
      </c>
      <c r="P199" s="591">
        <f t="shared" si="59"/>
        <v>614985</v>
      </c>
      <c r="Q199" s="89"/>
    </row>
    <row r="200" spans="1:17" x14ac:dyDescent="0.25">
      <c r="A200" s="566"/>
      <c r="B200" s="585" t="s">
        <v>128</v>
      </c>
      <c r="C200" s="584"/>
      <c r="D200" s="599">
        <v>0</v>
      </c>
      <c r="E200" s="599">
        <v>0</v>
      </c>
      <c r="F200" s="599">
        <v>0</v>
      </c>
      <c r="G200" s="599">
        <v>0</v>
      </c>
      <c r="H200" s="599">
        <v>0</v>
      </c>
      <c r="I200" s="599">
        <v>0</v>
      </c>
      <c r="J200" s="599">
        <v>0</v>
      </c>
      <c r="K200" s="599">
        <v>0</v>
      </c>
      <c r="L200" s="599">
        <v>0</v>
      </c>
      <c r="M200" s="599">
        <v>0</v>
      </c>
      <c r="N200" s="599">
        <v>0</v>
      </c>
      <c r="O200" s="599">
        <v>0</v>
      </c>
      <c r="P200" s="591">
        <f t="shared" si="59"/>
        <v>0</v>
      </c>
      <c r="Q200" s="89"/>
    </row>
    <row r="201" spans="1:17" x14ac:dyDescent="0.25">
      <c r="A201" s="566"/>
      <c r="B201" s="566" t="s">
        <v>129</v>
      </c>
      <c r="C201" s="584"/>
      <c r="D201" s="599">
        <f t="shared" ref="D201:O201" si="66">D149</f>
        <v>195449</v>
      </c>
      <c r="E201" s="599">
        <f t="shared" si="66"/>
        <v>-90145</v>
      </c>
      <c r="F201" s="599">
        <f t="shared" si="66"/>
        <v>88707</v>
      </c>
      <c r="G201" s="599">
        <f t="shared" si="66"/>
        <v>114892</v>
      </c>
      <c r="H201" s="599">
        <f t="shared" si="66"/>
        <v>272632</v>
      </c>
      <c r="I201" s="599">
        <f t="shared" si="66"/>
        <v>163706</v>
      </c>
      <c r="J201" s="599">
        <f t="shared" si="66"/>
        <v>286885</v>
      </c>
      <c r="K201" s="599">
        <f t="shared" si="66"/>
        <v>158723</v>
      </c>
      <c r="L201" s="599">
        <f t="shared" si="66"/>
        <v>0</v>
      </c>
      <c r="M201" s="599">
        <f t="shared" si="66"/>
        <v>0</v>
      </c>
      <c r="N201" s="599">
        <f t="shared" si="66"/>
        <v>0</v>
      </c>
      <c r="O201" s="599">
        <f t="shared" si="66"/>
        <v>0</v>
      </c>
      <c r="P201" s="591">
        <f t="shared" si="59"/>
        <v>1190849</v>
      </c>
      <c r="Q201" s="89"/>
    </row>
    <row r="202" spans="1:17" s="92" customFormat="1" x14ac:dyDescent="0.25">
      <c r="A202" s="597"/>
      <c r="B202" s="616" t="s">
        <v>61</v>
      </c>
      <c r="C202" s="617"/>
      <c r="D202" s="599">
        <f t="shared" ref="D202:O202" si="67">D155</f>
        <v>451670</v>
      </c>
      <c r="E202" s="599">
        <f t="shared" si="67"/>
        <v>-177248</v>
      </c>
      <c r="F202" s="599">
        <f t="shared" si="67"/>
        <v>167540</v>
      </c>
      <c r="G202" s="599">
        <f t="shared" si="67"/>
        <v>213385</v>
      </c>
      <c r="H202" s="599">
        <f t="shared" si="67"/>
        <v>518353</v>
      </c>
      <c r="I202" s="599">
        <f t="shared" si="67"/>
        <v>350406</v>
      </c>
      <c r="J202" s="599">
        <f t="shared" si="67"/>
        <v>646272</v>
      </c>
      <c r="K202" s="599">
        <f t="shared" si="67"/>
        <v>298668</v>
      </c>
      <c r="L202" s="599">
        <f t="shared" si="67"/>
        <v>83636</v>
      </c>
      <c r="M202" s="599">
        <f t="shared" si="67"/>
        <v>0</v>
      </c>
      <c r="N202" s="599">
        <f t="shared" si="67"/>
        <v>0</v>
      </c>
      <c r="O202" s="599">
        <f t="shared" si="67"/>
        <v>20381</v>
      </c>
      <c r="P202" s="599">
        <f t="shared" si="59"/>
        <v>2573063</v>
      </c>
      <c r="Q202" s="91"/>
    </row>
    <row r="203" spans="1:17" x14ac:dyDescent="0.25">
      <c r="A203" s="566"/>
      <c r="B203" s="613" t="s">
        <v>107</v>
      </c>
      <c r="C203" s="584"/>
      <c r="D203" s="606">
        <f t="shared" ref="D203:P203" si="68">SUM(D188:D202)</f>
        <v>13510301</v>
      </c>
      <c r="E203" s="606">
        <f t="shared" si="68"/>
        <v>-8409714</v>
      </c>
      <c r="F203" s="606">
        <f t="shared" si="68"/>
        <v>8330338</v>
      </c>
      <c r="G203" s="606">
        <f t="shared" si="68"/>
        <v>8633508</v>
      </c>
      <c r="H203" s="606">
        <f t="shared" si="68"/>
        <v>19610454</v>
      </c>
      <c r="I203" s="606">
        <f t="shared" si="68"/>
        <v>10856513</v>
      </c>
      <c r="J203" s="606">
        <f t="shared" si="68"/>
        <v>18926076</v>
      </c>
      <c r="K203" s="606">
        <f t="shared" si="68"/>
        <v>8625713</v>
      </c>
      <c r="L203" s="606">
        <f t="shared" si="68"/>
        <v>2133737</v>
      </c>
      <c r="M203" s="606">
        <f t="shared" si="68"/>
        <v>569995</v>
      </c>
      <c r="N203" s="606">
        <f t="shared" si="68"/>
        <v>0</v>
      </c>
      <c r="O203" s="606">
        <f t="shared" si="68"/>
        <v>217561</v>
      </c>
      <c r="P203" s="606">
        <f t="shared" si="68"/>
        <v>83004482</v>
      </c>
      <c r="Q203" s="91"/>
    </row>
    <row r="204" spans="1:17" x14ac:dyDescent="0.25">
      <c r="A204" s="566"/>
      <c r="B204" s="613" t="s">
        <v>58</v>
      </c>
      <c r="C204" s="584"/>
      <c r="D204" s="599">
        <f t="shared" ref="D204:P204" si="69">D203-D156</f>
        <v>0</v>
      </c>
      <c r="E204" s="599">
        <f t="shared" si="69"/>
        <v>0</v>
      </c>
      <c r="F204" s="599">
        <f t="shared" si="69"/>
        <v>0</v>
      </c>
      <c r="G204" s="599">
        <f t="shared" si="69"/>
        <v>0</v>
      </c>
      <c r="H204" s="599">
        <f t="shared" si="69"/>
        <v>0</v>
      </c>
      <c r="I204" s="599">
        <f t="shared" si="69"/>
        <v>0</v>
      </c>
      <c r="J204" s="599">
        <f t="shared" si="69"/>
        <v>0</v>
      </c>
      <c r="K204" s="599">
        <f t="shared" si="69"/>
        <v>0</v>
      </c>
      <c r="L204" s="599">
        <f t="shared" si="69"/>
        <v>0</v>
      </c>
      <c r="M204" s="599">
        <f t="shared" si="69"/>
        <v>0</v>
      </c>
      <c r="N204" s="599">
        <f t="shared" si="69"/>
        <v>0</v>
      </c>
      <c r="O204" s="599">
        <f t="shared" si="69"/>
        <v>0</v>
      </c>
      <c r="P204" s="599">
        <f t="shared" si="69"/>
        <v>0</v>
      </c>
      <c r="Q204" s="91"/>
    </row>
    <row r="205" spans="1:17" x14ac:dyDescent="0.25">
      <c r="A205" s="566"/>
      <c r="B205" s="566"/>
      <c r="C205" s="584"/>
      <c r="D205" s="599"/>
      <c r="E205" s="599"/>
      <c r="F205" s="599"/>
      <c r="G205" s="599"/>
      <c r="H205" s="599"/>
      <c r="I205" s="599"/>
      <c r="J205" s="599"/>
      <c r="K205" s="599"/>
      <c r="L205" s="599"/>
      <c r="M205" s="599"/>
      <c r="N205" s="599"/>
      <c r="O205" s="599"/>
      <c r="P205" s="599"/>
      <c r="Q205" s="91"/>
    </row>
    <row r="206" spans="1:17" x14ac:dyDescent="0.25">
      <c r="A206" s="566"/>
      <c r="B206" s="607" t="s">
        <v>130</v>
      </c>
      <c r="C206" s="584"/>
      <c r="D206" s="599"/>
      <c r="E206" s="599"/>
      <c r="F206" s="599"/>
      <c r="G206" s="599"/>
      <c r="H206" s="599"/>
      <c r="I206" s="599"/>
      <c r="J206" s="599"/>
      <c r="K206" s="599"/>
      <c r="L206" s="599"/>
      <c r="M206" s="599"/>
      <c r="N206" s="599"/>
      <c r="O206" s="599"/>
      <c r="P206" s="599"/>
      <c r="Q206" s="91"/>
    </row>
    <row r="207" spans="1:17" x14ac:dyDescent="0.25">
      <c r="A207" s="566"/>
      <c r="B207" s="613" t="s">
        <v>117</v>
      </c>
      <c r="C207" s="584"/>
      <c r="D207" s="599">
        <f t="shared" ref="D207:O207" si="70">D174</f>
        <v>843.66700000000003</v>
      </c>
      <c r="E207" s="599">
        <f t="shared" si="70"/>
        <v>830.59199999999998</v>
      </c>
      <c r="F207" s="599">
        <f t="shared" si="70"/>
        <v>807.86599999999999</v>
      </c>
      <c r="G207" s="599">
        <f t="shared" si="70"/>
        <v>789.01199999999994</v>
      </c>
      <c r="H207" s="599">
        <f t="shared" si="70"/>
        <v>758.72900000000004</v>
      </c>
      <c r="I207" s="599">
        <f t="shared" si="70"/>
        <v>801.57600000000002</v>
      </c>
      <c r="J207" s="599">
        <f t="shared" si="70"/>
        <v>808.22799999999984</v>
      </c>
      <c r="K207" s="599">
        <f t="shared" si="70"/>
        <v>828.98500000000001</v>
      </c>
      <c r="L207" s="599">
        <f t="shared" si="70"/>
        <v>769.97599999999989</v>
      </c>
      <c r="M207" s="599">
        <f t="shared" si="70"/>
        <v>824.70100000000002</v>
      </c>
      <c r="N207" s="599">
        <f t="shared" si="70"/>
        <v>824.07</v>
      </c>
      <c r="O207" s="599">
        <f t="shared" si="70"/>
        <v>802.58699999999999</v>
      </c>
      <c r="P207" s="591">
        <f t="shared" ref="P207:P218" si="71">SUM(D207:O207)</f>
        <v>9689.9889999999996</v>
      </c>
      <c r="Q207" s="89"/>
    </row>
    <row r="208" spans="1:17" x14ac:dyDescent="0.25">
      <c r="A208" s="566"/>
      <c r="B208" s="613" t="s">
        <v>118</v>
      </c>
      <c r="C208" s="584"/>
      <c r="D208" s="599">
        <f t="shared" ref="D208:O208" si="72">D160+D175</f>
        <v>42897350.192000002</v>
      </c>
      <c r="E208" s="599">
        <f t="shared" si="72"/>
        <v>62231348.219999991</v>
      </c>
      <c r="F208" s="599">
        <f t="shared" si="72"/>
        <v>96653340.504999995</v>
      </c>
      <c r="G208" s="599">
        <f t="shared" si="72"/>
        <v>91595632.346000001</v>
      </c>
      <c r="H208" s="599">
        <f t="shared" si="72"/>
        <v>77635037.589000002</v>
      </c>
      <c r="I208" s="599">
        <f t="shared" si="72"/>
        <v>65304200.008000001</v>
      </c>
      <c r="J208" s="599">
        <f t="shared" si="72"/>
        <v>45772346.026000001</v>
      </c>
      <c r="K208" s="599">
        <f t="shared" si="72"/>
        <v>28825606.487</v>
      </c>
      <c r="L208" s="599">
        <f t="shared" si="72"/>
        <v>19259268.033999998</v>
      </c>
      <c r="M208" s="599">
        <f t="shared" si="72"/>
        <v>14539368.141999999</v>
      </c>
      <c r="N208" s="599">
        <f t="shared" si="72"/>
        <v>13454920.966</v>
      </c>
      <c r="O208" s="599">
        <f t="shared" si="72"/>
        <v>19362981.972999997</v>
      </c>
      <c r="P208" s="591">
        <f t="shared" si="71"/>
        <v>577531400.48800004</v>
      </c>
      <c r="Q208" s="89"/>
    </row>
    <row r="209" spans="1:17" x14ac:dyDescent="0.25">
      <c r="A209" s="566"/>
      <c r="B209" s="614" t="s">
        <v>119</v>
      </c>
      <c r="C209" s="584"/>
      <c r="D209" s="599">
        <f t="shared" ref="D209:O209" si="73">SUM(D161:D161)+D169</f>
        <v>15409110.703</v>
      </c>
      <c r="E209" s="599">
        <f t="shared" si="73"/>
        <v>21445224.515000001</v>
      </c>
      <c r="F209" s="599">
        <f t="shared" si="73"/>
        <v>32648041.905999999</v>
      </c>
      <c r="G209" s="599">
        <f t="shared" si="73"/>
        <v>31772719.533</v>
      </c>
      <c r="H209" s="599">
        <f t="shared" si="73"/>
        <v>26722150.761</v>
      </c>
      <c r="I209" s="599">
        <f t="shared" si="73"/>
        <v>23202159.392999999</v>
      </c>
      <c r="J209" s="599">
        <f t="shared" si="73"/>
        <v>16750373.662</v>
      </c>
      <c r="K209" s="599">
        <f t="shared" si="73"/>
        <v>11990369.424000001</v>
      </c>
      <c r="L209" s="599">
        <f t="shared" si="73"/>
        <v>9302546.7690000013</v>
      </c>
      <c r="M209" s="599">
        <f t="shared" si="73"/>
        <v>8173847.5219999999</v>
      </c>
      <c r="N209" s="599">
        <f t="shared" si="73"/>
        <v>7907580.3300000001</v>
      </c>
      <c r="O209" s="599">
        <f t="shared" si="73"/>
        <v>9240098.7750000004</v>
      </c>
      <c r="P209" s="591">
        <f t="shared" si="71"/>
        <v>214564223.29300004</v>
      </c>
      <c r="Q209" s="89"/>
    </row>
    <row r="210" spans="1:17" x14ac:dyDescent="0.25">
      <c r="A210" s="566"/>
      <c r="B210" s="613" t="s">
        <v>120</v>
      </c>
      <c r="C210" s="584"/>
      <c r="D210" s="599">
        <f t="shared" ref="D210:O210" si="74">D162+D170</f>
        <v>5274258.9960000003</v>
      </c>
      <c r="E210" s="599">
        <f t="shared" si="74"/>
        <v>6451435.4719999991</v>
      </c>
      <c r="F210" s="599">
        <f t="shared" si="74"/>
        <v>8249055.9160000011</v>
      </c>
      <c r="G210" s="599">
        <f t="shared" si="74"/>
        <v>8164606.057</v>
      </c>
      <c r="H210" s="599">
        <f t="shared" si="74"/>
        <v>7187030.381000001</v>
      </c>
      <c r="I210" s="599">
        <f t="shared" si="74"/>
        <v>6876698.8770000003</v>
      </c>
      <c r="J210" s="599">
        <f t="shared" si="74"/>
        <v>5503452.5530000003</v>
      </c>
      <c r="K210" s="599">
        <f t="shared" si="74"/>
        <v>4512242.659</v>
      </c>
      <c r="L210" s="599">
        <f t="shared" si="74"/>
        <v>3694998.2929999996</v>
      </c>
      <c r="M210" s="599">
        <f t="shared" si="74"/>
        <v>3228435.9960000003</v>
      </c>
      <c r="N210" s="599">
        <f t="shared" si="74"/>
        <v>3194350.6280000005</v>
      </c>
      <c r="O210" s="599">
        <f t="shared" si="74"/>
        <v>3654084.3850000002</v>
      </c>
      <c r="P210" s="591">
        <f t="shared" si="71"/>
        <v>65990650.213</v>
      </c>
      <c r="Q210" s="89"/>
    </row>
    <row r="211" spans="1:17" x14ac:dyDescent="0.25">
      <c r="A211" s="566"/>
      <c r="B211" s="613" t="s">
        <v>123</v>
      </c>
      <c r="C211" s="584"/>
      <c r="D211" s="599">
        <f t="shared" ref="D211:O213" si="75">D166+D176</f>
        <v>1335896.1949999998</v>
      </c>
      <c r="E211" s="599">
        <f t="shared" si="75"/>
        <v>1673654.17</v>
      </c>
      <c r="F211" s="599">
        <f t="shared" si="75"/>
        <v>2143238.3229999999</v>
      </c>
      <c r="G211" s="599">
        <f t="shared" si="75"/>
        <v>2148400.5660000001</v>
      </c>
      <c r="H211" s="599">
        <f t="shared" si="75"/>
        <v>1912086.6879999998</v>
      </c>
      <c r="I211" s="599">
        <f t="shared" si="75"/>
        <v>1873435.8699999999</v>
      </c>
      <c r="J211" s="599">
        <f t="shared" si="75"/>
        <v>1534459.4510000001</v>
      </c>
      <c r="K211" s="599">
        <f t="shared" si="75"/>
        <v>1187770.9110000001</v>
      </c>
      <c r="L211" s="599">
        <f t="shared" si="75"/>
        <v>914742.16200000001</v>
      </c>
      <c r="M211" s="599">
        <f t="shared" si="75"/>
        <v>849875.59299999999</v>
      </c>
      <c r="N211" s="599">
        <f t="shared" si="75"/>
        <v>850145.23100000003</v>
      </c>
      <c r="O211" s="599">
        <f t="shared" si="75"/>
        <v>716090.27899999998</v>
      </c>
      <c r="P211" s="591">
        <f t="shared" si="71"/>
        <v>17139795.438999999</v>
      </c>
      <c r="Q211" s="89"/>
    </row>
    <row r="212" spans="1:17" x14ac:dyDescent="0.25">
      <c r="A212" s="566"/>
      <c r="B212" s="613" t="s">
        <v>124</v>
      </c>
      <c r="C212" s="584"/>
      <c r="D212" s="599">
        <f t="shared" si="75"/>
        <v>806596.00099999993</v>
      </c>
      <c r="E212" s="599">
        <f t="shared" si="75"/>
        <v>992515.53800000006</v>
      </c>
      <c r="F212" s="599">
        <f t="shared" si="75"/>
        <v>1427756</v>
      </c>
      <c r="G212" s="599">
        <f t="shared" si="75"/>
        <v>1539817.557</v>
      </c>
      <c r="H212" s="599">
        <f t="shared" si="75"/>
        <v>1390761.4890000001</v>
      </c>
      <c r="I212" s="599">
        <f t="shared" si="75"/>
        <v>1140331.4959999998</v>
      </c>
      <c r="J212" s="599">
        <f t="shared" si="75"/>
        <v>796133.78399999999</v>
      </c>
      <c r="K212" s="599">
        <f t="shared" si="75"/>
        <v>530625.33799999999</v>
      </c>
      <c r="L212" s="599">
        <f t="shared" si="75"/>
        <v>359317.01400000002</v>
      </c>
      <c r="M212" s="599">
        <f t="shared" si="75"/>
        <v>244484.96900000001</v>
      </c>
      <c r="N212" s="599">
        <f t="shared" si="75"/>
        <v>290810.10699999996</v>
      </c>
      <c r="O212" s="599">
        <f t="shared" si="75"/>
        <v>406880.23699999996</v>
      </c>
      <c r="P212" s="591">
        <f t="shared" si="71"/>
        <v>9926029.5300000012</v>
      </c>
      <c r="Q212" s="89"/>
    </row>
    <row r="213" spans="1:17" x14ac:dyDescent="0.25">
      <c r="A213" s="566"/>
      <c r="B213" s="613" t="s">
        <v>125</v>
      </c>
      <c r="C213" s="584"/>
      <c r="D213" s="599">
        <f t="shared" si="75"/>
        <v>1828874.1059999997</v>
      </c>
      <c r="E213" s="599">
        <f t="shared" si="75"/>
        <v>2169692.088</v>
      </c>
      <c r="F213" s="599">
        <f t="shared" si="75"/>
        <v>2645547.42</v>
      </c>
      <c r="G213" s="599">
        <f t="shared" si="75"/>
        <v>2779902.6660000002</v>
      </c>
      <c r="H213" s="599">
        <f t="shared" si="75"/>
        <v>2404527.4210000001</v>
      </c>
      <c r="I213" s="599">
        <f t="shared" si="75"/>
        <v>2315574.165</v>
      </c>
      <c r="J213" s="599">
        <f t="shared" si="75"/>
        <v>1976999.811</v>
      </c>
      <c r="K213" s="599">
        <f t="shared" si="75"/>
        <v>1668820.1310000001</v>
      </c>
      <c r="L213" s="599">
        <f t="shared" si="75"/>
        <v>1372126.3689999999</v>
      </c>
      <c r="M213" s="599">
        <f t="shared" si="75"/>
        <v>1364669.4919999999</v>
      </c>
      <c r="N213" s="599">
        <f t="shared" si="75"/>
        <v>1339088.034</v>
      </c>
      <c r="O213" s="599">
        <f t="shared" si="75"/>
        <v>1445559.585</v>
      </c>
      <c r="P213" s="591">
        <f t="shared" si="71"/>
        <v>23311381.288000003</v>
      </c>
      <c r="Q213" s="89"/>
    </row>
    <row r="214" spans="1:17" x14ac:dyDescent="0.25">
      <c r="A214" s="566"/>
      <c r="B214" s="566" t="s">
        <v>199</v>
      </c>
      <c r="C214" s="584"/>
      <c r="D214" s="599">
        <f t="shared" ref="D214:O214" si="76">D179</f>
        <v>690.24</v>
      </c>
      <c r="E214" s="599">
        <f t="shared" si="76"/>
        <v>2638.01</v>
      </c>
      <c r="F214" s="599">
        <f t="shared" si="76"/>
        <v>3281.49</v>
      </c>
      <c r="G214" s="599">
        <f t="shared" si="76"/>
        <v>3247.94</v>
      </c>
      <c r="H214" s="599">
        <f t="shared" si="76"/>
        <v>2197.9499999999998</v>
      </c>
      <c r="I214" s="599">
        <f t="shared" si="76"/>
        <v>2214.73</v>
      </c>
      <c r="J214" s="599">
        <f t="shared" si="76"/>
        <v>1548.25</v>
      </c>
      <c r="K214" s="599">
        <f t="shared" si="76"/>
        <v>1312.89</v>
      </c>
      <c r="L214" s="599">
        <f t="shared" si="76"/>
        <v>1142.98</v>
      </c>
      <c r="M214" s="599">
        <f t="shared" si="76"/>
        <v>1219.27</v>
      </c>
      <c r="N214" s="599">
        <f t="shared" si="76"/>
        <v>1595.52</v>
      </c>
      <c r="O214" s="599">
        <f t="shared" si="76"/>
        <v>1791.66</v>
      </c>
      <c r="P214" s="591">
        <f t="shared" si="71"/>
        <v>22880.93</v>
      </c>
      <c r="Q214" s="89"/>
    </row>
    <row r="215" spans="1:17" x14ac:dyDescent="0.25">
      <c r="A215" s="566"/>
      <c r="B215" s="566" t="s">
        <v>126</v>
      </c>
      <c r="C215" s="584"/>
      <c r="D215" s="599">
        <f t="shared" ref="D215:O216" si="77">D163+D180</f>
        <v>1405590.3399999999</v>
      </c>
      <c r="E215" s="599">
        <f t="shared" si="77"/>
        <v>1575170.37</v>
      </c>
      <c r="F215" s="599">
        <f t="shared" si="77"/>
        <v>1632798.46</v>
      </c>
      <c r="G215" s="599">
        <f t="shared" si="77"/>
        <v>1678050.24</v>
      </c>
      <c r="H215" s="599">
        <f t="shared" si="77"/>
        <v>1561350.92</v>
      </c>
      <c r="I215" s="599">
        <f t="shared" si="77"/>
        <v>1675226.6170000001</v>
      </c>
      <c r="J215" s="599">
        <f t="shared" si="77"/>
        <v>1457213.493</v>
      </c>
      <c r="K215" s="599">
        <f t="shared" si="77"/>
        <v>1395572.2999999998</v>
      </c>
      <c r="L215" s="599">
        <f t="shared" si="77"/>
        <v>1391400.6300000001</v>
      </c>
      <c r="M215" s="599">
        <f t="shared" si="77"/>
        <v>1239228.52</v>
      </c>
      <c r="N215" s="599">
        <f t="shared" si="77"/>
        <v>1378778.6099999999</v>
      </c>
      <c r="O215" s="599">
        <f t="shared" si="77"/>
        <v>1311745.3900000001</v>
      </c>
      <c r="P215" s="591">
        <f t="shared" si="71"/>
        <v>17702125.890000001</v>
      </c>
      <c r="Q215" s="89"/>
    </row>
    <row r="216" spans="1:17" x14ac:dyDescent="0.25">
      <c r="A216" s="566"/>
      <c r="B216" s="566" t="s">
        <v>127</v>
      </c>
      <c r="C216" s="584"/>
      <c r="D216" s="599">
        <f t="shared" si="77"/>
        <v>6790663.5</v>
      </c>
      <c r="E216" s="599">
        <f t="shared" si="77"/>
        <v>6932162.6500000004</v>
      </c>
      <c r="F216" s="599">
        <f t="shared" si="77"/>
        <v>7199735.2899999991</v>
      </c>
      <c r="G216" s="599">
        <f t="shared" si="77"/>
        <v>6752880.3100000005</v>
      </c>
      <c r="H216" s="599">
        <f t="shared" si="77"/>
        <v>6745396.29</v>
      </c>
      <c r="I216" s="599">
        <f t="shared" si="77"/>
        <v>7062649.3400000008</v>
      </c>
      <c r="J216" s="599">
        <f t="shared" si="77"/>
        <v>6563764.7300000004</v>
      </c>
      <c r="K216" s="599">
        <f t="shared" si="77"/>
        <v>6406397.8399999999</v>
      </c>
      <c r="L216" s="599">
        <f t="shared" si="77"/>
        <v>6350444.8700000001</v>
      </c>
      <c r="M216" s="599">
        <f t="shared" si="77"/>
        <v>5810242.2599999998</v>
      </c>
      <c r="N216" s="599">
        <f t="shared" si="77"/>
        <v>6384073.2999999998</v>
      </c>
      <c r="O216" s="599">
        <f t="shared" si="77"/>
        <v>6481654.8800000008</v>
      </c>
      <c r="P216" s="591">
        <f t="shared" si="71"/>
        <v>79480065.25999999</v>
      </c>
      <c r="Q216" s="89"/>
    </row>
    <row r="217" spans="1:17" x14ac:dyDescent="0.25">
      <c r="A217" s="566"/>
      <c r="B217" s="585" t="s">
        <v>131</v>
      </c>
      <c r="C217" s="584"/>
      <c r="D217" s="599">
        <f t="shared" ref="D217:O217" si="78">D182</f>
        <v>13447.95</v>
      </c>
      <c r="E217" s="599">
        <f t="shared" si="78"/>
        <v>37939.4</v>
      </c>
      <c r="F217" s="599">
        <f t="shared" si="78"/>
        <v>36106.870000000003</v>
      </c>
      <c r="G217" s="599">
        <f t="shared" si="78"/>
        <v>34461.18</v>
      </c>
      <c r="H217" s="599">
        <f t="shared" si="78"/>
        <v>37271.33</v>
      </c>
      <c r="I217" s="599">
        <f t="shared" si="78"/>
        <v>41746.400000000001</v>
      </c>
      <c r="J217" s="599">
        <f t="shared" si="78"/>
        <v>26449.07</v>
      </c>
      <c r="K217" s="599">
        <f t="shared" si="78"/>
        <v>23620.18</v>
      </c>
      <c r="L217" s="599">
        <f t="shared" si="78"/>
        <v>33317.79</v>
      </c>
      <c r="M217" s="599">
        <f t="shared" si="78"/>
        <v>33609.93</v>
      </c>
      <c r="N217" s="599">
        <f t="shared" si="78"/>
        <v>34642.509999999995</v>
      </c>
      <c r="O217" s="599">
        <f t="shared" si="78"/>
        <v>20021.689999999999</v>
      </c>
      <c r="P217" s="591">
        <f t="shared" si="71"/>
        <v>372634.3</v>
      </c>
      <c r="Q217" s="89"/>
    </row>
    <row r="218" spans="1:17" x14ac:dyDescent="0.25">
      <c r="A218" s="566"/>
      <c r="B218" s="566" t="s">
        <v>129</v>
      </c>
      <c r="C218" s="584"/>
      <c r="D218" s="599">
        <f t="shared" ref="D218:O218" si="79">D165+D183</f>
        <v>7828459.5600000005</v>
      </c>
      <c r="E218" s="599">
        <f t="shared" si="79"/>
        <v>7561515.75</v>
      </c>
      <c r="F218" s="599">
        <f t="shared" si="79"/>
        <v>8528032.5299999993</v>
      </c>
      <c r="G218" s="599">
        <f t="shared" si="79"/>
        <v>9156512.4900000002</v>
      </c>
      <c r="H218" s="599">
        <f t="shared" si="79"/>
        <v>8480924.4700000007</v>
      </c>
      <c r="I218" s="599">
        <f t="shared" si="79"/>
        <v>9685427.3300000001</v>
      </c>
      <c r="J218" s="599">
        <f t="shared" si="79"/>
        <v>7416134.6600000001</v>
      </c>
      <c r="K218" s="599">
        <f t="shared" si="79"/>
        <v>9058211.2699999996</v>
      </c>
      <c r="L218" s="599">
        <f t="shared" si="79"/>
        <v>7745267.1500000004</v>
      </c>
      <c r="M218" s="599">
        <f t="shared" si="79"/>
        <v>8560591.3399999999</v>
      </c>
      <c r="N218" s="599">
        <f t="shared" si="79"/>
        <v>7850386.5099999998</v>
      </c>
      <c r="O218" s="599">
        <f t="shared" si="79"/>
        <v>7405175.8900000006</v>
      </c>
      <c r="P218" s="591">
        <f t="shared" si="71"/>
        <v>99276638.950000003</v>
      </c>
      <c r="Q218" s="89"/>
    </row>
    <row r="219" spans="1:17" s="92" customFormat="1" x14ac:dyDescent="0.25">
      <c r="A219" s="597"/>
      <c r="B219" s="616" t="s">
        <v>61</v>
      </c>
      <c r="C219" s="617"/>
      <c r="D219" s="599">
        <f t="shared" ref="D219:P219" si="80">D171</f>
        <v>3057947.05</v>
      </c>
      <c r="E219" s="599">
        <f t="shared" si="80"/>
        <v>3637675.07</v>
      </c>
      <c r="F219" s="599">
        <f t="shared" si="80"/>
        <v>4152219.4000000004</v>
      </c>
      <c r="G219" s="599">
        <f t="shared" si="80"/>
        <v>4268862.2200000007</v>
      </c>
      <c r="H219" s="599">
        <f t="shared" si="80"/>
        <v>3939510.67</v>
      </c>
      <c r="I219" s="599">
        <f t="shared" si="80"/>
        <v>4038379.4499999997</v>
      </c>
      <c r="J219" s="599">
        <f t="shared" si="80"/>
        <v>3356297.61</v>
      </c>
      <c r="K219" s="599">
        <f t="shared" si="80"/>
        <v>2699134.99</v>
      </c>
      <c r="L219" s="599">
        <f t="shared" si="80"/>
        <v>2249234.02</v>
      </c>
      <c r="M219" s="599">
        <f t="shared" si="80"/>
        <v>1956143.7000000002</v>
      </c>
      <c r="N219" s="599">
        <f t="shared" si="80"/>
        <v>1845610.4999999998</v>
      </c>
      <c r="O219" s="599">
        <f t="shared" si="80"/>
        <v>2022222.78</v>
      </c>
      <c r="P219" s="599">
        <f t="shared" si="80"/>
        <v>37223237.460000001</v>
      </c>
      <c r="Q219" s="91"/>
    </row>
    <row r="220" spans="1:17" x14ac:dyDescent="0.25">
      <c r="A220" s="566"/>
      <c r="B220" s="613" t="s">
        <v>132</v>
      </c>
      <c r="C220" s="584"/>
      <c r="D220" s="606">
        <f t="shared" ref="D220:P220" si="81">SUM(D207:D219)</f>
        <v>86649728.500000015</v>
      </c>
      <c r="E220" s="606">
        <f t="shared" si="81"/>
        <v>114711801.84500001</v>
      </c>
      <c r="F220" s="606">
        <f t="shared" si="81"/>
        <v>165319961.97600001</v>
      </c>
      <c r="G220" s="606">
        <f t="shared" si="81"/>
        <v>159895882.11700004</v>
      </c>
      <c r="H220" s="606">
        <f t="shared" si="81"/>
        <v>138019004.68799999</v>
      </c>
      <c r="I220" s="606">
        <f t="shared" si="81"/>
        <v>123218845.25200003</v>
      </c>
      <c r="J220" s="606">
        <f t="shared" si="81"/>
        <v>91155981.327999994</v>
      </c>
      <c r="K220" s="606">
        <f t="shared" si="81"/>
        <v>68300513.404999986</v>
      </c>
      <c r="L220" s="606">
        <f t="shared" si="81"/>
        <v>52674576.056999996</v>
      </c>
      <c r="M220" s="606">
        <f t="shared" si="81"/>
        <v>46002541.435000002</v>
      </c>
      <c r="N220" s="606">
        <f t="shared" si="81"/>
        <v>44532806.316</v>
      </c>
      <c r="O220" s="606">
        <f t="shared" si="81"/>
        <v>52069110.111000001</v>
      </c>
      <c r="P220" s="606">
        <f t="shared" si="81"/>
        <v>1142550753.03</v>
      </c>
      <c r="Q220" s="91"/>
    </row>
    <row r="221" spans="1:17" x14ac:dyDescent="0.25">
      <c r="A221" s="566"/>
      <c r="B221" s="613" t="s">
        <v>58</v>
      </c>
      <c r="C221" s="584"/>
      <c r="D221" s="599">
        <f t="shared" ref="D221:P221" si="82">D220-D185</f>
        <v>0</v>
      </c>
      <c r="E221" s="599">
        <f t="shared" si="82"/>
        <v>0</v>
      </c>
      <c r="F221" s="599">
        <f t="shared" si="82"/>
        <v>0</v>
      </c>
      <c r="G221" s="599">
        <f t="shared" si="82"/>
        <v>0</v>
      </c>
      <c r="H221" s="599">
        <f t="shared" si="82"/>
        <v>0</v>
      </c>
      <c r="I221" s="599">
        <f t="shared" si="82"/>
        <v>0</v>
      </c>
      <c r="J221" s="599">
        <f t="shared" si="82"/>
        <v>0</v>
      </c>
      <c r="K221" s="599">
        <f t="shared" si="82"/>
        <v>0</v>
      </c>
      <c r="L221" s="599">
        <f t="shared" si="82"/>
        <v>0</v>
      </c>
      <c r="M221" s="599">
        <f t="shared" si="82"/>
        <v>0</v>
      </c>
      <c r="N221" s="599">
        <f t="shared" si="82"/>
        <v>0</v>
      </c>
      <c r="O221" s="599">
        <f t="shared" si="82"/>
        <v>0</v>
      </c>
      <c r="P221" s="599">
        <f t="shared" si="82"/>
        <v>0</v>
      </c>
      <c r="Q221" s="91"/>
    </row>
    <row r="222" spans="1:17" x14ac:dyDescent="0.25">
      <c r="A222" s="566"/>
      <c r="B222" s="566"/>
      <c r="C222" s="584"/>
      <c r="D222" s="599"/>
      <c r="E222" s="599"/>
      <c r="F222" s="599"/>
      <c r="G222" s="599"/>
      <c r="H222" s="599"/>
      <c r="I222" s="599"/>
      <c r="J222" s="599"/>
      <c r="K222" s="599"/>
      <c r="L222" s="599"/>
      <c r="M222" s="599"/>
      <c r="N222" s="599"/>
      <c r="O222" s="599"/>
      <c r="P222" s="599"/>
      <c r="Q222" s="91"/>
    </row>
    <row r="223" spans="1:17" x14ac:dyDescent="0.25">
      <c r="A223" s="566"/>
      <c r="B223" s="607" t="s">
        <v>133</v>
      </c>
      <c r="C223" s="584"/>
      <c r="D223" s="599"/>
      <c r="E223" s="599"/>
      <c r="F223" s="599"/>
      <c r="G223" s="599"/>
      <c r="H223" s="599"/>
      <c r="I223" s="599"/>
      <c r="J223" s="599"/>
      <c r="K223" s="599"/>
      <c r="L223" s="599"/>
      <c r="M223" s="599"/>
      <c r="N223" s="599"/>
      <c r="O223" s="599"/>
      <c r="P223" s="599"/>
      <c r="Q223" s="91"/>
    </row>
    <row r="224" spans="1:17" s="86" customFormat="1" x14ac:dyDescent="0.25">
      <c r="A224" s="578"/>
      <c r="B224" s="618" t="s">
        <v>134</v>
      </c>
      <c r="C224" s="596"/>
      <c r="D224" s="589">
        <f t="shared" ref="D224:O224" si="83">SUM(D35:D37)</f>
        <v>738347</v>
      </c>
      <c r="E224" s="589">
        <f t="shared" si="83"/>
        <v>740333</v>
      </c>
      <c r="F224" s="589">
        <f t="shared" si="83"/>
        <v>742494</v>
      </c>
      <c r="G224" s="589">
        <f t="shared" si="83"/>
        <v>744094</v>
      </c>
      <c r="H224" s="589">
        <f t="shared" si="83"/>
        <v>744966</v>
      </c>
      <c r="I224" s="589">
        <f t="shared" si="83"/>
        <v>745907</v>
      </c>
      <c r="J224" s="589">
        <f t="shared" si="83"/>
        <v>746102</v>
      </c>
      <c r="K224" s="589">
        <f t="shared" si="83"/>
        <v>748458</v>
      </c>
      <c r="L224" s="589">
        <f t="shared" si="83"/>
        <v>749526</v>
      </c>
      <c r="M224" s="589">
        <f t="shared" si="83"/>
        <v>749797</v>
      </c>
      <c r="N224" s="589">
        <f t="shared" si="83"/>
        <v>750520</v>
      </c>
      <c r="O224" s="589">
        <f t="shared" si="83"/>
        <v>751547</v>
      </c>
      <c r="P224" s="589">
        <f t="shared" ref="P224:P235" si="84">SUM(D224:O224)</f>
        <v>8952091</v>
      </c>
      <c r="Q224" s="88"/>
    </row>
    <row r="225" spans="1:17" s="86" customFormat="1" x14ac:dyDescent="0.25">
      <c r="A225" s="578"/>
      <c r="B225" s="614" t="s">
        <v>119</v>
      </c>
      <c r="C225" s="596"/>
      <c r="D225" s="589">
        <f t="shared" ref="D225:O225" si="85">SUM(D38,D44)</f>
        <v>55544</v>
      </c>
      <c r="E225" s="589">
        <f t="shared" si="85"/>
        <v>55689</v>
      </c>
      <c r="F225" s="589">
        <f t="shared" si="85"/>
        <v>55822</v>
      </c>
      <c r="G225" s="589">
        <f t="shared" si="85"/>
        <v>55921</v>
      </c>
      <c r="H225" s="589">
        <f t="shared" si="85"/>
        <v>55948</v>
      </c>
      <c r="I225" s="589">
        <f t="shared" si="85"/>
        <v>55995</v>
      </c>
      <c r="J225" s="589">
        <f t="shared" si="85"/>
        <v>55890</v>
      </c>
      <c r="K225" s="589">
        <f t="shared" si="85"/>
        <v>55997</v>
      </c>
      <c r="L225" s="589">
        <f t="shared" si="85"/>
        <v>56016</v>
      </c>
      <c r="M225" s="589">
        <f t="shared" si="85"/>
        <v>55997</v>
      </c>
      <c r="N225" s="589">
        <f t="shared" si="85"/>
        <v>55953</v>
      </c>
      <c r="O225" s="589">
        <f t="shared" si="85"/>
        <v>55990</v>
      </c>
      <c r="P225" s="589">
        <f t="shared" si="84"/>
        <v>670762</v>
      </c>
      <c r="Q225" s="88"/>
    </row>
    <row r="226" spans="1:17" x14ac:dyDescent="0.25">
      <c r="A226" s="566"/>
      <c r="B226" s="618" t="s">
        <v>120</v>
      </c>
      <c r="C226" s="584"/>
      <c r="D226" s="599">
        <f t="shared" ref="D226:O226" si="86">D39+D45</f>
        <v>1339</v>
      </c>
      <c r="E226" s="599">
        <f t="shared" si="86"/>
        <v>1343</v>
      </c>
      <c r="F226" s="599">
        <f t="shared" si="86"/>
        <v>1367</v>
      </c>
      <c r="G226" s="599">
        <f t="shared" si="86"/>
        <v>1364</v>
      </c>
      <c r="H226" s="599">
        <f t="shared" si="86"/>
        <v>1371</v>
      </c>
      <c r="I226" s="599">
        <f t="shared" si="86"/>
        <v>1367</v>
      </c>
      <c r="J226" s="599">
        <f t="shared" si="86"/>
        <v>1364</v>
      </c>
      <c r="K226" s="599">
        <f t="shared" si="86"/>
        <v>1367</v>
      </c>
      <c r="L226" s="599">
        <f t="shared" si="86"/>
        <v>1367</v>
      </c>
      <c r="M226" s="599">
        <f t="shared" si="86"/>
        <v>1362</v>
      </c>
      <c r="N226" s="599">
        <f t="shared" si="86"/>
        <v>1370</v>
      </c>
      <c r="O226" s="599">
        <f t="shared" si="86"/>
        <v>1367</v>
      </c>
      <c r="P226" s="599">
        <f t="shared" si="84"/>
        <v>16348</v>
      </c>
      <c r="Q226" s="91"/>
    </row>
    <row r="227" spans="1:17" x14ac:dyDescent="0.25">
      <c r="A227" s="566"/>
      <c r="B227" s="566" t="s">
        <v>199</v>
      </c>
      <c r="C227" s="584"/>
      <c r="D227" s="599">
        <f t="shared" ref="D227:O227" si="87">D40</f>
        <v>2</v>
      </c>
      <c r="E227" s="599">
        <f t="shared" si="87"/>
        <v>3</v>
      </c>
      <c r="F227" s="599">
        <f t="shared" si="87"/>
        <v>2</v>
      </c>
      <c r="G227" s="599">
        <f t="shared" si="87"/>
        <v>2</v>
      </c>
      <c r="H227" s="599">
        <f t="shared" si="87"/>
        <v>2</v>
      </c>
      <c r="I227" s="599">
        <f t="shared" si="87"/>
        <v>2</v>
      </c>
      <c r="J227" s="599">
        <f t="shared" si="87"/>
        <v>2</v>
      </c>
      <c r="K227" s="599">
        <f t="shared" si="87"/>
        <v>2</v>
      </c>
      <c r="L227" s="599">
        <f t="shared" si="87"/>
        <v>2</v>
      </c>
      <c r="M227" s="599">
        <f t="shared" si="87"/>
        <v>2</v>
      </c>
      <c r="N227" s="599">
        <f t="shared" si="87"/>
        <v>2</v>
      </c>
      <c r="O227" s="599">
        <f t="shared" si="87"/>
        <v>2</v>
      </c>
      <c r="P227" s="599">
        <f t="shared" si="84"/>
        <v>25</v>
      </c>
      <c r="Q227" s="91"/>
    </row>
    <row r="228" spans="1:17" x14ac:dyDescent="0.25">
      <c r="A228" s="566"/>
      <c r="B228" s="618" t="s">
        <v>123</v>
      </c>
      <c r="C228" s="584"/>
      <c r="D228" s="599">
        <f t="shared" ref="D228:O230" si="88">D41+D46</f>
        <v>30</v>
      </c>
      <c r="E228" s="599">
        <f t="shared" si="88"/>
        <v>31</v>
      </c>
      <c r="F228" s="599">
        <f t="shared" si="88"/>
        <v>30</v>
      </c>
      <c r="G228" s="599">
        <f t="shared" si="88"/>
        <v>31</v>
      </c>
      <c r="H228" s="599">
        <f t="shared" si="88"/>
        <v>30</v>
      </c>
      <c r="I228" s="599">
        <f t="shared" si="88"/>
        <v>30</v>
      </c>
      <c r="J228" s="599">
        <f t="shared" si="88"/>
        <v>30</v>
      </c>
      <c r="K228" s="599">
        <f t="shared" si="88"/>
        <v>29</v>
      </c>
      <c r="L228" s="599">
        <f t="shared" si="88"/>
        <v>29</v>
      </c>
      <c r="M228" s="599">
        <f t="shared" si="88"/>
        <v>29</v>
      </c>
      <c r="N228" s="599">
        <f t="shared" si="88"/>
        <v>29</v>
      </c>
      <c r="O228" s="599">
        <f t="shared" si="88"/>
        <v>29</v>
      </c>
      <c r="P228" s="599">
        <f t="shared" si="84"/>
        <v>357</v>
      </c>
      <c r="Q228" s="91"/>
    </row>
    <row r="229" spans="1:17" x14ac:dyDescent="0.25">
      <c r="A229" s="566"/>
      <c r="B229" s="618" t="s">
        <v>124</v>
      </c>
      <c r="C229" s="584"/>
      <c r="D229" s="599">
        <f t="shared" si="88"/>
        <v>255</v>
      </c>
      <c r="E229" s="599">
        <f t="shared" si="88"/>
        <v>253</v>
      </c>
      <c r="F229" s="599">
        <f t="shared" si="88"/>
        <v>248</v>
      </c>
      <c r="G229" s="599">
        <f t="shared" si="88"/>
        <v>247</v>
      </c>
      <c r="H229" s="599">
        <f t="shared" si="88"/>
        <v>246</v>
      </c>
      <c r="I229" s="599">
        <f t="shared" si="88"/>
        <v>246</v>
      </c>
      <c r="J229" s="599">
        <f t="shared" si="88"/>
        <v>246</v>
      </c>
      <c r="K229" s="599">
        <f t="shared" si="88"/>
        <v>245</v>
      </c>
      <c r="L229" s="599">
        <f t="shared" si="88"/>
        <v>245</v>
      </c>
      <c r="M229" s="599">
        <f t="shared" si="88"/>
        <v>244</v>
      </c>
      <c r="N229" s="599">
        <f t="shared" si="88"/>
        <v>241</v>
      </c>
      <c r="O229" s="599">
        <f t="shared" si="88"/>
        <v>239</v>
      </c>
      <c r="P229" s="599">
        <f t="shared" si="84"/>
        <v>2955</v>
      </c>
      <c r="Q229" s="91"/>
    </row>
    <row r="230" spans="1:17" x14ac:dyDescent="0.25">
      <c r="A230" s="566"/>
      <c r="B230" s="618" t="s">
        <v>125</v>
      </c>
      <c r="C230" s="584"/>
      <c r="D230" s="599">
        <f t="shared" si="88"/>
        <v>5</v>
      </c>
      <c r="E230" s="599">
        <f t="shared" si="88"/>
        <v>5</v>
      </c>
      <c r="F230" s="599">
        <f t="shared" si="88"/>
        <v>5</v>
      </c>
      <c r="G230" s="599">
        <f t="shared" si="88"/>
        <v>5</v>
      </c>
      <c r="H230" s="599">
        <f t="shared" si="88"/>
        <v>5</v>
      </c>
      <c r="I230" s="599">
        <f t="shared" si="88"/>
        <v>5</v>
      </c>
      <c r="J230" s="599">
        <f t="shared" si="88"/>
        <v>5</v>
      </c>
      <c r="K230" s="599">
        <f t="shared" si="88"/>
        <v>5</v>
      </c>
      <c r="L230" s="599">
        <f t="shared" si="88"/>
        <v>5</v>
      </c>
      <c r="M230" s="599">
        <f t="shared" si="88"/>
        <v>5</v>
      </c>
      <c r="N230" s="599">
        <f t="shared" si="88"/>
        <v>5</v>
      </c>
      <c r="O230" s="599">
        <f t="shared" si="88"/>
        <v>5</v>
      </c>
      <c r="P230" s="599">
        <f t="shared" si="84"/>
        <v>60</v>
      </c>
      <c r="Q230" s="91"/>
    </row>
    <row r="231" spans="1:17" x14ac:dyDescent="0.25">
      <c r="A231" s="566"/>
      <c r="B231" s="566" t="s">
        <v>126</v>
      </c>
      <c r="C231" s="584"/>
      <c r="D231" s="599">
        <f t="shared" ref="D231:O232" si="89">D49+D52</f>
        <v>96</v>
      </c>
      <c r="E231" s="599">
        <f t="shared" si="89"/>
        <v>97</v>
      </c>
      <c r="F231" s="599">
        <f t="shared" si="89"/>
        <v>98</v>
      </c>
      <c r="G231" s="599">
        <f t="shared" si="89"/>
        <v>98</v>
      </c>
      <c r="H231" s="599">
        <f t="shared" si="89"/>
        <v>98</v>
      </c>
      <c r="I231" s="599">
        <f t="shared" si="89"/>
        <v>98</v>
      </c>
      <c r="J231" s="599">
        <f t="shared" si="89"/>
        <v>97</v>
      </c>
      <c r="K231" s="599">
        <f t="shared" si="89"/>
        <v>98</v>
      </c>
      <c r="L231" s="599">
        <f t="shared" si="89"/>
        <v>99</v>
      </c>
      <c r="M231" s="599">
        <f t="shared" si="89"/>
        <v>99</v>
      </c>
      <c r="N231" s="599">
        <f t="shared" si="89"/>
        <v>99</v>
      </c>
      <c r="O231" s="599">
        <f t="shared" si="89"/>
        <v>99</v>
      </c>
      <c r="P231" s="599">
        <f t="shared" si="84"/>
        <v>1176</v>
      </c>
      <c r="Q231" s="91"/>
    </row>
    <row r="232" spans="1:17" x14ac:dyDescent="0.25">
      <c r="A232" s="566"/>
      <c r="B232" s="566" t="s">
        <v>127</v>
      </c>
      <c r="C232" s="584"/>
      <c r="D232" s="599">
        <f t="shared" si="89"/>
        <v>104</v>
      </c>
      <c r="E232" s="599">
        <f t="shared" si="89"/>
        <v>103</v>
      </c>
      <c r="F232" s="599">
        <f t="shared" si="89"/>
        <v>103</v>
      </c>
      <c r="G232" s="599">
        <f t="shared" si="89"/>
        <v>102</v>
      </c>
      <c r="H232" s="599">
        <f t="shared" si="89"/>
        <v>102</v>
      </c>
      <c r="I232" s="599">
        <f t="shared" si="89"/>
        <v>102</v>
      </c>
      <c r="J232" s="599">
        <f t="shared" si="89"/>
        <v>102</v>
      </c>
      <c r="K232" s="599">
        <f t="shared" si="89"/>
        <v>102</v>
      </c>
      <c r="L232" s="599">
        <f t="shared" si="89"/>
        <v>102</v>
      </c>
      <c r="M232" s="599">
        <f t="shared" si="89"/>
        <v>103</v>
      </c>
      <c r="N232" s="599">
        <f t="shared" si="89"/>
        <v>103</v>
      </c>
      <c r="O232" s="599">
        <f t="shared" si="89"/>
        <v>103</v>
      </c>
      <c r="P232" s="599">
        <f t="shared" si="84"/>
        <v>1231</v>
      </c>
      <c r="Q232" s="91"/>
    </row>
    <row r="233" spans="1:17" x14ac:dyDescent="0.25">
      <c r="A233" s="566"/>
      <c r="B233" s="585" t="s">
        <v>131</v>
      </c>
      <c r="C233" s="584"/>
      <c r="D233" s="599">
        <f t="shared" ref="D233:O233" si="90">D54</f>
        <v>2</v>
      </c>
      <c r="E233" s="599">
        <f t="shared" si="90"/>
        <v>3</v>
      </c>
      <c r="F233" s="599">
        <f t="shared" si="90"/>
        <v>3</v>
      </c>
      <c r="G233" s="599">
        <f t="shared" si="90"/>
        <v>3</v>
      </c>
      <c r="H233" s="599">
        <f t="shared" si="90"/>
        <v>3</v>
      </c>
      <c r="I233" s="599">
        <f t="shared" si="90"/>
        <v>3</v>
      </c>
      <c r="J233" s="599">
        <f t="shared" si="90"/>
        <v>3</v>
      </c>
      <c r="K233" s="599">
        <f t="shared" si="90"/>
        <v>3</v>
      </c>
      <c r="L233" s="599">
        <f t="shared" si="90"/>
        <v>3</v>
      </c>
      <c r="M233" s="599">
        <f t="shared" si="90"/>
        <v>4</v>
      </c>
      <c r="N233" s="599">
        <f t="shared" si="90"/>
        <v>4</v>
      </c>
      <c r="O233" s="599">
        <f t="shared" si="90"/>
        <v>4</v>
      </c>
      <c r="P233" s="599">
        <f t="shared" si="84"/>
        <v>38</v>
      </c>
      <c r="Q233" s="91"/>
    </row>
    <row r="234" spans="1:17" x14ac:dyDescent="0.25">
      <c r="A234" s="566"/>
      <c r="B234" s="566" t="s">
        <v>129</v>
      </c>
      <c r="C234" s="584"/>
      <c r="D234" s="599">
        <f t="shared" ref="D234:O234" si="91">D51+D55</f>
        <v>12</v>
      </c>
      <c r="E234" s="599">
        <f t="shared" si="91"/>
        <v>11</v>
      </c>
      <c r="F234" s="599">
        <f t="shared" si="91"/>
        <v>11</v>
      </c>
      <c r="G234" s="599">
        <f t="shared" si="91"/>
        <v>11</v>
      </c>
      <c r="H234" s="599">
        <f t="shared" si="91"/>
        <v>11</v>
      </c>
      <c r="I234" s="599">
        <f t="shared" si="91"/>
        <v>11</v>
      </c>
      <c r="J234" s="599">
        <f t="shared" si="91"/>
        <v>11</v>
      </c>
      <c r="K234" s="599">
        <f t="shared" si="91"/>
        <v>11</v>
      </c>
      <c r="L234" s="599">
        <f t="shared" si="91"/>
        <v>11</v>
      </c>
      <c r="M234" s="599">
        <f t="shared" si="91"/>
        <v>10</v>
      </c>
      <c r="N234" s="599">
        <f t="shared" si="91"/>
        <v>10</v>
      </c>
      <c r="O234" s="599">
        <f t="shared" si="91"/>
        <v>10</v>
      </c>
      <c r="P234" s="599">
        <f t="shared" si="84"/>
        <v>130</v>
      </c>
      <c r="Q234" s="91"/>
    </row>
    <row r="235" spans="1:17" s="92" customFormat="1" x14ac:dyDescent="0.25">
      <c r="A235" s="597"/>
      <c r="B235" s="616" t="s">
        <v>61</v>
      </c>
      <c r="C235" s="617"/>
      <c r="D235" s="599">
        <f t="shared" ref="D235:O235" si="92">SUM(D56:D56)</f>
        <v>10</v>
      </c>
      <c r="E235" s="599">
        <f t="shared" si="92"/>
        <v>10</v>
      </c>
      <c r="F235" s="599">
        <f t="shared" si="92"/>
        <v>10</v>
      </c>
      <c r="G235" s="599">
        <f t="shared" si="92"/>
        <v>10</v>
      </c>
      <c r="H235" s="599">
        <f t="shared" si="92"/>
        <v>10</v>
      </c>
      <c r="I235" s="599">
        <f t="shared" si="92"/>
        <v>10</v>
      </c>
      <c r="J235" s="599">
        <f t="shared" si="92"/>
        <v>10</v>
      </c>
      <c r="K235" s="599">
        <f t="shared" si="92"/>
        <v>10</v>
      </c>
      <c r="L235" s="599">
        <f t="shared" si="92"/>
        <v>10</v>
      </c>
      <c r="M235" s="599">
        <f t="shared" si="92"/>
        <v>10</v>
      </c>
      <c r="N235" s="599">
        <f t="shared" si="92"/>
        <v>10</v>
      </c>
      <c r="O235" s="599">
        <f t="shared" si="92"/>
        <v>10</v>
      </c>
      <c r="P235" s="599">
        <f t="shared" si="84"/>
        <v>120</v>
      </c>
      <c r="Q235" s="91"/>
    </row>
    <row r="236" spans="1:17" x14ac:dyDescent="0.25">
      <c r="A236" s="566"/>
      <c r="B236" s="579" t="s">
        <v>135</v>
      </c>
      <c r="C236" s="584"/>
      <c r="D236" s="606">
        <f t="shared" ref="D236:P236" si="93">SUM(D224:D235)</f>
        <v>795746</v>
      </c>
      <c r="E236" s="606">
        <f t="shared" si="93"/>
        <v>797881</v>
      </c>
      <c r="F236" s="606">
        <f t="shared" si="93"/>
        <v>800193</v>
      </c>
      <c r="G236" s="606">
        <f t="shared" si="93"/>
        <v>801888</v>
      </c>
      <c r="H236" s="606">
        <f t="shared" si="93"/>
        <v>802792</v>
      </c>
      <c r="I236" s="606">
        <f t="shared" si="93"/>
        <v>803776</v>
      </c>
      <c r="J236" s="606">
        <f t="shared" si="93"/>
        <v>803862</v>
      </c>
      <c r="K236" s="606">
        <f t="shared" si="93"/>
        <v>806327</v>
      </c>
      <c r="L236" s="606">
        <f t="shared" si="93"/>
        <v>807415</v>
      </c>
      <c r="M236" s="606">
        <f t="shared" si="93"/>
        <v>807662</v>
      </c>
      <c r="N236" s="606">
        <f t="shared" si="93"/>
        <v>808346</v>
      </c>
      <c r="O236" s="606">
        <f t="shared" si="93"/>
        <v>809405</v>
      </c>
      <c r="P236" s="606">
        <f t="shared" si="93"/>
        <v>9645293</v>
      </c>
      <c r="Q236" s="91"/>
    </row>
    <row r="237" spans="1:17" x14ac:dyDescent="0.25">
      <c r="A237" s="566"/>
      <c r="B237" s="619" t="s">
        <v>58</v>
      </c>
      <c r="C237" s="584"/>
      <c r="D237" s="599">
        <f t="shared" ref="D237:P237" si="94">D236-D57</f>
        <v>0</v>
      </c>
      <c r="E237" s="599">
        <f t="shared" si="94"/>
        <v>0</v>
      </c>
      <c r="F237" s="599">
        <f t="shared" si="94"/>
        <v>0</v>
      </c>
      <c r="G237" s="599">
        <f t="shared" si="94"/>
        <v>0</v>
      </c>
      <c r="H237" s="599">
        <f t="shared" si="94"/>
        <v>0</v>
      </c>
      <c r="I237" s="599">
        <f t="shared" si="94"/>
        <v>0</v>
      </c>
      <c r="J237" s="599">
        <f t="shared" si="94"/>
        <v>0</v>
      </c>
      <c r="K237" s="599">
        <f t="shared" si="94"/>
        <v>0</v>
      </c>
      <c r="L237" s="599">
        <f t="shared" si="94"/>
        <v>0</v>
      </c>
      <c r="M237" s="599">
        <f t="shared" si="94"/>
        <v>0</v>
      </c>
      <c r="N237" s="599">
        <f t="shared" si="94"/>
        <v>0</v>
      </c>
      <c r="O237" s="599">
        <f t="shared" si="94"/>
        <v>0</v>
      </c>
      <c r="P237" s="589">
        <f t="shared" si="94"/>
        <v>0</v>
      </c>
      <c r="Q237" s="88"/>
    </row>
    <row r="238" spans="1:17" x14ac:dyDescent="0.25">
      <c r="A238" s="566"/>
      <c r="B238" s="566"/>
      <c r="C238" s="584"/>
      <c r="D238" s="599"/>
      <c r="E238" s="599"/>
      <c r="F238" s="599"/>
      <c r="G238" s="599"/>
      <c r="H238" s="599"/>
      <c r="I238" s="599"/>
      <c r="J238" s="599"/>
      <c r="K238" s="599"/>
      <c r="L238" s="599"/>
      <c r="M238" s="599"/>
      <c r="N238" s="599"/>
      <c r="O238" s="599"/>
      <c r="P238" s="599"/>
      <c r="Q238" s="91"/>
    </row>
    <row r="239" spans="1:17" x14ac:dyDescent="0.25">
      <c r="A239" s="566"/>
      <c r="B239" s="607" t="s">
        <v>136</v>
      </c>
      <c r="C239" s="584"/>
      <c r="D239" s="599"/>
      <c r="E239" s="599"/>
      <c r="F239" s="599"/>
      <c r="G239" s="599"/>
      <c r="H239" s="599"/>
      <c r="I239" s="599"/>
      <c r="J239" s="599"/>
      <c r="K239" s="599"/>
      <c r="L239" s="599"/>
      <c r="M239" s="599"/>
      <c r="N239" s="599"/>
      <c r="O239" s="599"/>
      <c r="P239" s="599"/>
      <c r="Q239" s="91"/>
    </row>
    <row r="240" spans="1:17" x14ac:dyDescent="0.25">
      <c r="A240" s="566"/>
      <c r="B240" s="618" t="s">
        <v>134</v>
      </c>
      <c r="C240" s="584"/>
      <c r="D240" s="599">
        <f t="shared" ref="D240:O240" si="95">SUM(D207:D208)</f>
        <v>42898193.859000005</v>
      </c>
      <c r="E240" s="599">
        <f t="shared" si="95"/>
        <v>62232178.811999992</v>
      </c>
      <c r="F240" s="599">
        <f t="shared" si="95"/>
        <v>96654148.370999992</v>
      </c>
      <c r="G240" s="599">
        <f t="shared" si="95"/>
        <v>91596421.357999995</v>
      </c>
      <c r="H240" s="599">
        <f t="shared" si="95"/>
        <v>77635796.318000004</v>
      </c>
      <c r="I240" s="599">
        <f t="shared" si="95"/>
        <v>65305001.583999999</v>
      </c>
      <c r="J240" s="599">
        <f t="shared" si="95"/>
        <v>45773154.254000001</v>
      </c>
      <c r="K240" s="599">
        <f t="shared" si="95"/>
        <v>28826435.471999999</v>
      </c>
      <c r="L240" s="599">
        <f t="shared" si="95"/>
        <v>19260038.009999998</v>
      </c>
      <c r="M240" s="599">
        <f t="shared" si="95"/>
        <v>14540192.842999998</v>
      </c>
      <c r="N240" s="599">
        <f t="shared" si="95"/>
        <v>13455745.036</v>
      </c>
      <c r="O240" s="599">
        <f t="shared" si="95"/>
        <v>19363784.559999999</v>
      </c>
      <c r="P240" s="599">
        <f t="shared" ref="P240:P251" si="96">SUM(D240:O240)</f>
        <v>577541090.477</v>
      </c>
      <c r="Q240" s="91"/>
    </row>
    <row r="241" spans="1:17" x14ac:dyDescent="0.25">
      <c r="A241" s="566"/>
      <c r="B241" s="614" t="s">
        <v>119</v>
      </c>
      <c r="C241" s="584"/>
      <c r="D241" s="599">
        <f t="shared" ref="D241:O241" si="97">SUM(D209:D209)</f>
        <v>15409110.703</v>
      </c>
      <c r="E241" s="599">
        <f t="shared" si="97"/>
        <v>21445224.515000001</v>
      </c>
      <c r="F241" s="599">
        <f t="shared" si="97"/>
        <v>32648041.905999999</v>
      </c>
      <c r="G241" s="599">
        <f t="shared" si="97"/>
        <v>31772719.533</v>
      </c>
      <c r="H241" s="599">
        <f t="shared" si="97"/>
        <v>26722150.761</v>
      </c>
      <c r="I241" s="599">
        <f t="shared" si="97"/>
        <v>23202159.392999999</v>
      </c>
      <c r="J241" s="599">
        <f t="shared" si="97"/>
        <v>16750373.662</v>
      </c>
      <c r="K241" s="599">
        <f t="shared" si="97"/>
        <v>11990369.424000001</v>
      </c>
      <c r="L241" s="599">
        <f t="shared" si="97"/>
        <v>9302546.7690000013</v>
      </c>
      <c r="M241" s="599">
        <f t="shared" si="97"/>
        <v>8173847.5219999999</v>
      </c>
      <c r="N241" s="599">
        <f t="shared" si="97"/>
        <v>7907580.3300000001</v>
      </c>
      <c r="O241" s="599">
        <f t="shared" si="97"/>
        <v>9240098.7750000004</v>
      </c>
      <c r="P241" s="599">
        <f t="shared" si="96"/>
        <v>214564223.29300004</v>
      </c>
      <c r="Q241" s="91"/>
    </row>
    <row r="242" spans="1:17" x14ac:dyDescent="0.25">
      <c r="A242" s="566"/>
      <c r="B242" s="618" t="s">
        <v>120</v>
      </c>
      <c r="C242" s="584"/>
      <c r="D242" s="599">
        <f t="shared" ref="D242:O242" si="98">D210</f>
        <v>5274258.9960000003</v>
      </c>
      <c r="E242" s="599">
        <f t="shared" si="98"/>
        <v>6451435.4719999991</v>
      </c>
      <c r="F242" s="599">
        <f t="shared" si="98"/>
        <v>8249055.9160000011</v>
      </c>
      <c r="G242" s="599">
        <f t="shared" si="98"/>
        <v>8164606.057</v>
      </c>
      <c r="H242" s="599">
        <f t="shared" si="98"/>
        <v>7187030.381000001</v>
      </c>
      <c r="I242" s="599">
        <f t="shared" si="98"/>
        <v>6876698.8770000003</v>
      </c>
      <c r="J242" s="599">
        <f t="shared" si="98"/>
        <v>5503452.5530000003</v>
      </c>
      <c r="K242" s="599">
        <f t="shared" si="98"/>
        <v>4512242.659</v>
      </c>
      <c r="L242" s="599">
        <f t="shared" si="98"/>
        <v>3694998.2929999996</v>
      </c>
      <c r="M242" s="599">
        <f t="shared" si="98"/>
        <v>3228435.9960000003</v>
      </c>
      <c r="N242" s="599">
        <f t="shared" si="98"/>
        <v>3194350.6280000005</v>
      </c>
      <c r="O242" s="599">
        <f t="shared" si="98"/>
        <v>3654084.3850000002</v>
      </c>
      <c r="P242" s="599">
        <f t="shared" si="96"/>
        <v>65990650.213</v>
      </c>
      <c r="Q242" s="91"/>
    </row>
    <row r="243" spans="1:17" x14ac:dyDescent="0.25">
      <c r="A243" s="566"/>
      <c r="B243" s="566" t="s">
        <v>199</v>
      </c>
      <c r="C243" s="584"/>
      <c r="D243" s="599">
        <f t="shared" ref="D243:O243" si="99">D214</f>
        <v>690.24</v>
      </c>
      <c r="E243" s="599">
        <f t="shared" si="99"/>
        <v>2638.01</v>
      </c>
      <c r="F243" s="599">
        <f t="shared" si="99"/>
        <v>3281.49</v>
      </c>
      <c r="G243" s="599">
        <f t="shared" si="99"/>
        <v>3247.94</v>
      </c>
      <c r="H243" s="599">
        <f t="shared" si="99"/>
        <v>2197.9499999999998</v>
      </c>
      <c r="I243" s="599">
        <f t="shared" si="99"/>
        <v>2214.73</v>
      </c>
      <c r="J243" s="599">
        <f t="shared" si="99"/>
        <v>1548.25</v>
      </c>
      <c r="K243" s="599">
        <f t="shared" si="99"/>
        <v>1312.89</v>
      </c>
      <c r="L243" s="599">
        <f t="shared" si="99"/>
        <v>1142.98</v>
      </c>
      <c r="M243" s="599">
        <f t="shared" si="99"/>
        <v>1219.27</v>
      </c>
      <c r="N243" s="599">
        <f t="shared" si="99"/>
        <v>1595.52</v>
      </c>
      <c r="O243" s="599">
        <f t="shared" si="99"/>
        <v>1791.66</v>
      </c>
      <c r="P243" s="599">
        <f t="shared" si="96"/>
        <v>22880.93</v>
      </c>
      <c r="Q243" s="91"/>
    </row>
    <row r="244" spans="1:17" x14ac:dyDescent="0.25">
      <c r="A244" s="566"/>
      <c r="B244" s="618" t="s">
        <v>123</v>
      </c>
      <c r="C244" s="584"/>
      <c r="D244" s="599">
        <f t="shared" ref="D244:O246" si="100">D211</f>
        <v>1335896.1949999998</v>
      </c>
      <c r="E244" s="599">
        <f t="shared" si="100"/>
        <v>1673654.17</v>
      </c>
      <c r="F244" s="599">
        <f t="shared" si="100"/>
        <v>2143238.3229999999</v>
      </c>
      <c r="G244" s="599">
        <f t="shared" si="100"/>
        <v>2148400.5660000001</v>
      </c>
      <c r="H244" s="599">
        <f t="shared" si="100"/>
        <v>1912086.6879999998</v>
      </c>
      <c r="I244" s="599">
        <f t="shared" si="100"/>
        <v>1873435.8699999999</v>
      </c>
      <c r="J244" s="599">
        <f t="shared" si="100"/>
        <v>1534459.4510000001</v>
      </c>
      <c r="K244" s="599">
        <f t="shared" si="100"/>
        <v>1187770.9110000001</v>
      </c>
      <c r="L244" s="599">
        <f t="shared" si="100"/>
        <v>914742.16200000001</v>
      </c>
      <c r="M244" s="599">
        <f t="shared" si="100"/>
        <v>849875.59299999999</v>
      </c>
      <c r="N244" s="599">
        <f t="shared" si="100"/>
        <v>850145.23100000003</v>
      </c>
      <c r="O244" s="599">
        <f t="shared" si="100"/>
        <v>716090.27899999998</v>
      </c>
      <c r="P244" s="599">
        <f t="shared" si="96"/>
        <v>17139795.438999999</v>
      </c>
      <c r="Q244" s="91"/>
    </row>
    <row r="245" spans="1:17" x14ac:dyDescent="0.25">
      <c r="A245" s="566"/>
      <c r="B245" s="618" t="s">
        <v>124</v>
      </c>
      <c r="C245" s="584"/>
      <c r="D245" s="599">
        <f t="shared" si="100"/>
        <v>806596.00099999993</v>
      </c>
      <c r="E245" s="599">
        <f t="shared" si="100"/>
        <v>992515.53800000006</v>
      </c>
      <c r="F245" s="599">
        <f t="shared" si="100"/>
        <v>1427756</v>
      </c>
      <c r="G245" s="599">
        <f t="shared" si="100"/>
        <v>1539817.557</v>
      </c>
      <c r="H245" s="599">
        <f t="shared" si="100"/>
        <v>1390761.4890000001</v>
      </c>
      <c r="I245" s="599">
        <f t="shared" si="100"/>
        <v>1140331.4959999998</v>
      </c>
      <c r="J245" s="599">
        <f t="shared" si="100"/>
        <v>796133.78399999999</v>
      </c>
      <c r="K245" s="599">
        <f t="shared" si="100"/>
        <v>530625.33799999999</v>
      </c>
      <c r="L245" s="599">
        <f t="shared" si="100"/>
        <v>359317.01400000002</v>
      </c>
      <c r="M245" s="599">
        <f t="shared" si="100"/>
        <v>244484.96900000001</v>
      </c>
      <c r="N245" s="599">
        <f t="shared" si="100"/>
        <v>290810.10699999996</v>
      </c>
      <c r="O245" s="599">
        <f t="shared" si="100"/>
        <v>406880.23699999996</v>
      </c>
      <c r="P245" s="599">
        <f t="shared" si="96"/>
        <v>9926029.5300000012</v>
      </c>
      <c r="Q245" s="91"/>
    </row>
    <row r="246" spans="1:17" x14ac:dyDescent="0.25">
      <c r="A246" s="566"/>
      <c r="B246" s="618" t="s">
        <v>125</v>
      </c>
      <c r="C246" s="584"/>
      <c r="D246" s="599">
        <f t="shared" si="100"/>
        <v>1828874.1059999997</v>
      </c>
      <c r="E246" s="599">
        <f t="shared" si="100"/>
        <v>2169692.088</v>
      </c>
      <c r="F246" s="599">
        <f t="shared" si="100"/>
        <v>2645547.42</v>
      </c>
      <c r="G246" s="599">
        <f t="shared" si="100"/>
        <v>2779902.6660000002</v>
      </c>
      <c r="H246" s="599">
        <f t="shared" si="100"/>
        <v>2404527.4210000001</v>
      </c>
      <c r="I246" s="599">
        <f t="shared" si="100"/>
        <v>2315574.165</v>
      </c>
      <c r="J246" s="599">
        <f t="shared" si="100"/>
        <v>1976999.811</v>
      </c>
      <c r="K246" s="599">
        <f t="shared" si="100"/>
        <v>1668820.1310000001</v>
      </c>
      <c r="L246" s="599">
        <f t="shared" si="100"/>
        <v>1372126.3689999999</v>
      </c>
      <c r="M246" s="599">
        <f t="shared" si="100"/>
        <v>1364669.4919999999</v>
      </c>
      <c r="N246" s="599">
        <f t="shared" si="100"/>
        <v>1339088.034</v>
      </c>
      <c r="O246" s="599">
        <f t="shared" si="100"/>
        <v>1445559.585</v>
      </c>
      <c r="P246" s="599">
        <f t="shared" si="96"/>
        <v>23311381.288000003</v>
      </c>
      <c r="Q246" s="91"/>
    </row>
    <row r="247" spans="1:17" x14ac:dyDescent="0.25">
      <c r="A247" s="566"/>
      <c r="B247" s="566" t="s">
        <v>126</v>
      </c>
      <c r="C247" s="584"/>
      <c r="D247" s="599">
        <f t="shared" ref="D247:O251" si="101">D215</f>
        <v>1405590.3399999999</v>
      </c>
      <c r="E247" s="599">
        <f t="shared" si="101"/>
        <v>1575170.37</v>
      </c>
      <c r="F247" s="599">
        <f t="shared" si="101"/>
        <v>1632798.46</v>
      </c>
      <c r="G247" s="599">
        <f t="shared" si="101"/>
        <v>1678050.24</v>
      </c>
      <c r="H247" s="599">
        <f t="shared" si="101"/>
        <v>1561350.92</v>
      </c>
      <c r="I247" s="599">
        <f t="shared" si="101"/>
        <v>1675226.6170000001</v>
      </c>
      <c r="J247" s="599">
        <f t="shared" si="101"/>
        <v>1457213.493</v>
      </c>
      <c r="K247" s="599">
        <f t="shared" si="101"/>
        <v>1395572.2999999998</v>
      </c>
      <c r="L247" s="599">
        <f t="shared" si="101"/>
        <v>1391400.6300000001</v>
      </c>
      <c r="M247" s="599">
        <f t="shared" si="101"/>
        <v>1239228.52</v>
      </c>
      <c r="N247" s="599">
        <f t="shared" si="101"/>
        <v>1378778.6099999999</v>
      </c>
      <c r="O247" s="599">
        <f t="shared" si="101"/>
        <v>1311745.3900000001</v>
      </c>
      <c r="P247" s="599">
        <f t="shared" si="96"/>
        <v>17702125.890000001</v>
      </c>
      <c r="Q247" s="91"/>
    </row>
    <row r="248" spans="1:17" x14ac:dyDescent="0.25">
      <c r="A248" s="566"/>
      <c r="B248" s="566" t="s">
        <v>127</v>
      </c>
      <c r="C248" s="584"/>
      <c r="D248" s="599">
        <f t="shared" si="101"/>
        <v>6790663.5</v>
      </c>
      <c r="E248" s="599">
        <f t="shared" si="101"/>
        <v>6932162.6500000004</v>
      </c>
      <c r="F248" s="599">
        <f t="shared" si="101"/>
        <v>7199735.2899999991</v>
      </c>
      <c r="G248" s="599">
        <f t="shared" si="101"/>
        <v>6752880.3100000005</v>
      </c>
      <c r="H248" s="599">
        <f t="shared" si="101"/>
        <v>6745396.29</v>
      </c>
      <c r="I248" s="599">
        <f t="shared" si="101"/>
        <v>7062649.3400000008</v>
      </c>
      <c r="J248" s="599">
        <f t="shared" si="101"/>
        <v>6563764.7300000004</v>
      </c>
      <c r="K248" s="599">
        <f t="shared" si="101"/>
        <v>6406397.8399999999</v>
      </c>
      <c r="L248" s="599">
        <f t="shared" si="101"/>
        <v>6350444.8700000001</v>
      </c>
      <c r="M248" s="599">
        <f t="shared" si="101"/>
        <v>5810242.2599999998</v>
      </c>
      <c r="N248" s="599">
        <f t="shared" si="101"/>
        <v>6384073.2999999998</v>
      </c>
      <c r="O248" s="599">
        <f t="shared" si="101"/>
        <v>6481654.8800000008</v>
      </c>
      <c r="P248" s="599">
        <f t="shared" si="96"/>
        <v>79480065.25999999</v>
      </c>
      <c r="Q248" s="91"/>
    </row>
    <row r="249" spans="1:17" x14ac:dyDescent="0.25">
      <c r="A249" s="566"/>
      <c r="B249" s="585" t="s">
        <v>131</v>
      </c>
      <c r="C249" s="584"/>
      <c r="D249" s="599">
        <f t="shared" si="101"/>
        <v>13447.95</v>
      </c>
      <c r="E249" s="599">
        <f t="shared" si="101"/>
        <v>37939.4</v>
      </c>
      <c r="F249" s="599">
        <f t="shared" si="101"/>
        <v>36106.870000000003</v>
      </c>
      <c r="G249" s="599">
        <f t="shared" si="101"/>
        <v>34461.18</v>
      </c>
      <c r="H249" s="599">
        <f t="shared" si="101"/>
        <v>37271.33</v>
      </c>
      <c r="I249" s="599">
        <f t="shared" si="101"/>
        <v>41746.400000000001</v>
      </c>
      <c r="J249" s="599">
        <f t="shared" si="101"/>
        <v>26449.07</v>
      </c>
      <c r="K249" s="599">
        <f t="shared" si="101"/>
        <v>23620.18</v>
      </c>
      <c r="L249" s="599">
        <f t="shared" si="101"/>
        <v>33317.79</v>
      </c>
      <c r="M249" s="599">
        <f t="shared" si="101"/>
        <v>33609.93</v>
      </c>
      <c r="N249" s="599">
        <f t="shared" si="101"/>
        <v>34642.509999999995</v>
      </c>
      <c r="O249" s="599">
        <f t="shared" si="101"/>
        <v>20021.689999999999</v>
      </c>
      <c r="P249" s="599">
        <f t="shared" si="96"/>
        <v>372634.3</v>
      </c>
      <c r="Q249" s="91"/>
    </row>
    <row r="250" spans="1:17" x14ac:dyDescent="0.25">
      <c r="A250" s="566"/>
      <c r="B250" s="566" t="s">
        <v>129</v>
      </c>
      <c r="C250" s="584"/>
      <c r="D250" s="599">
        <f t="shared" si="101"/>
        <v>7828459.5600000005</v>
      </c>
      <c r="E250" s="599">
        <f t="shared" si="101"/>
        <v>7561515.75</v>
      </c>
      <c r="F250" s="599">
        <f t="shared" si="101"/>
        <v>8528032.5299999993</v>
      </c>
      <c r="G250" s="599">
        <f t="shared" si="101"/>
        <v>9156512.4900000002</v>
      </c>
      <c r="H250" s="599">
        <f t="shared" si="101"/>
        <v>8480924.4700000007</v>
      </c>
      <c r="I250" s="599">
        <f t="shared" si="101"/>
        <v>9685427.3300000001</v>
      </c>
      <c r="J250" s="599">
        <f t="shared" si="101"/>
        <v>7416134.6600000001</v>
      </c>
      <c r="K250" s="599">
        <f t="shared" si="101"/>
        <v>9058211.2699999996</v>
      </c>
      <c r="L250" s="599">
        <f t="shared" si="101"/>
        <v>7745267.1500000004</v>
      </c>
      <c r="M250" s="599">
        <f t="shared" si="101"/>
        <v>8560591.3399999999</v>
      </c>
      <c r="N250" s="599">
        <f t="shared" si="101"/>
        <v>7850386.5099999998</v>
      </c>
      <c r="O250" s="599">
        <f t="shared" si="101"/>
        <v>7405175.8900000006</v>
      </c>
      <c r="P250" s="599">
        <f t="shared" si="96"/>
        <v>99276638.950000003</v>
      </c>
      <c r="Q250" s="91"/>
    </row>
    <row r="251" spans="1:17" s="92" customFormat="1" x14ac:dyDescent="0.25">
      <c r="A251" s="597"/>
      <c r="B251" s="616" t="s">
        <v>61</v>
      </c>
      <c r="C251" s="617"/>
      <c r="D251" s="599">
        <f t="shared" si="101"/>
        <v>3057947.05</v>
      </c>
      <c r="E251" s="599">
        <f t="shared" si="101"/>
        <v>3637675.07</v>
      </c>
      <c r="F251" s="599">
        <f t="shared" si="101"/>
        <v>4152219.4000000004</v>
      </c>
      <c r="G251" s="599">
        <f t="shared" si="101"/>
        <v>4268862.2200000007</v>
      </c>
      <c r="H251" s="599">
        <f t="shared" si="101"/>
        <v>3939510.67</v>
      </c>
      <c r="I251" s="599">
        <f t="shared" si="101"/>
        <v>4038379.4499999997</v>
      </c>
      <c r="J251" s="599">
        <f t="shared" si="101"/>
        <v>3356297.61</v>
      </c>
      <c r="K251" s="599">
        <f t="shared" si="101"/>
        <v>2699134.99</v>
      </c>
      <c r="L251" s="599">
        <f t="shared" si="101"/>
        <v>2249234.02</v>
      </c>
      <c r="M251" s="599">
        <f t="shared" si="101"/>
        <v>1956143.7000000002</v>
      </c>
      <c r="N251" s="599">
        <f t="shared" si="101"/>
        <v>1845610.4999999998</v>
      </c>
      <c r="O251" s="599">
        <f t="shared" si="101"/>
        <v>2022222.78</v>
      </c>
      <c r="P251" s="599">
        <f t="shared" si="96"/>
        <v>37223237.460000001</v>
      </c>
      <c r="Q251" s="91"/>
    </row>
    <row r="252" spans="1:17" x14ac:dyDescent="0.25">
      <c r="A252" s="566"/>
      <c r="B252" s="613" t="s">
        <v>132</v>
      </c>
      <c r="C252" s="584"/>
      <c r="D252" s="606">
        <f t="shared" ref="D252:P252" si="102">SUM(D240:D251)</f>
        <v>86649728.500000015</v>
      </c>
      <c r="E252" s="606">
        <f t="shared" si="102"/>
        <v>114711801.84500001</v>
      </c>
      <c r="F252" s="606">
        <f t="shared" si="102"/>
        <v>165319961.97600001</v>
      </c>
      <c r="G252" s="606">
        <f t="shared" si="102"/>
        <v>159895882.11700004</v>
      </c>
      <c r="H252" s="606">
        <f t="shared" si="102"/>
        <v>138019004.68799999</v>
      </c>
      <c r="I252" s="606">
        <f t="shared" si="102"/>
        <v>123218845.25200003</v>
      </c>
      <c r="J252" s="606">
        <f t="shared" si="102"/>
        <v>91155981.327999994</v>
      </c>
      <c r="K252" s="606">
        <f t="shared" si="102"/>
        <v>68300513.404999986</v>
      </c>
      <c r="L252" s="606">
        <f t="shared" si="102"/>
        <v>52674576.056999996</v>
      </c>
      <c r="M252" s="606">
        <f t="shared" si="102"/>
        <v>46002541.435000002</v>
      </c>
      <c r="N252" s="606">
        <f t="shared" si="102"/>
        <v>44532806.315999992</v>
      </c>
      <c r="O252" s="606">
        <f t="shared" si="102"/>
        <v>52069110.111000001</v>
      </c>
      <c r="P252" s="606">
        <f t="shared" si="102"/>
        <v>1142550753.03</v>
      </c>
      <c r="Q252" s="91"/>
    </row>
    <row r="253" spans="1:17" x14ac:dyDescent="0.25">
      <c r="A253" s="566"/>
      <c r="B253" s="613" t="s">
        <v>58</v>
      </c>
      <c r="C253" s="584"/>
      <c r="D253" s="599">
        <f t="shared" ref="D253:P253" si="103">D252-D220</f>
        <v>0</v>
      </c>
      <c r="E253" s="599">
        <f t="shared" si="103"/>
        <v>0</v>
      </c>
      <c r="F253" s="599">
        <f t="shared" si="103"/>
        <v>0</v>
      </c>
      <c r="G253" s="599">
        <f t="shared" si="103"/>
        <v>0</v>
      </c>
      <c r="H253" s="599">
        <f t="shared" si="103"/>
        <v>0</v>
      </c>
      <c r="I253" s="599">
        <f t="shared" si="103"/>
        <v>0</v>
      </c>
      <c r="J253" s="599">
        <f t="shared" si="103"/>
        <v>0</v>
      </c>
      <c r="K253" s="599">
        <f t="shared" si="103"/>
        <v>0</v>
      </c>
      <c r="L253" s="599">
        <f t="shared" si="103"/>
        <v>0</v>
      </c>
      <c r="M253" s="599">
        <f t="shared" si="103"/>
        <v>0</v>
      </c>
      <c r="N253" s="599">
        <f t="shared" si="103"/>
        <v>0</v>
      </c>
      <c r="O253" s="599">
        <f t="shared" si="103"/>
        <v>0</v>
      </c>
      <c r="P253" s="599">
        <f t="shared" si="103"/>
        <v>0</v>
      </c>
      <c r="Q253" s="91"/>
    </row>
    <row r="254" spans="1:17" x14ac:dyDescent="0.25">
      <c r="A254" s="566"/>
      <c r="B254" s="613"/>
      <c r="C254" s="584"/>
      <c r="D254" s="599"/>
      <c r="E254" s="599"/>
      <c r="F254" s="599"/>
      <c r="G254" s="599"/>
      <c r="H254" s="599"/>
      <c r="I254" s="599"/>
      <c r="J254" s="599"/>
      <c r="K254" s="599"/>
      <c r="L254" s="599"/>
      <c r="M254" s="599"/>
      <c r="N254" s="599"/>
      <c r="O254" s="599"/>
      <c r="P254" s="599"/>
      <c r="Q254" s="91"/>
    </row>
    <row r="255" spans="1:17" x14ac:dyDescent="0.25">
      <c r="A255" s="566"/>
      <c r="B255" s="613" t="s">
        <v>137</v>
      </c>
      <c r="C255" s="584"/>
      <c r="D255" s="599">
        <f t="shared" ref="D255:O255" si="104">SUM(D240:D246)</f>
        <v>67553620.100000009</v>
      </c>
      <c r="E255" s="599">
        <f t="shared" si="104"/>
        <v>94967338.605000004</v>
      </c>
      <c r="F255" s="599">
        <f t="shared" si="104"/>
        <v>143771069.426</v>
      </c>
      <c r="G255" s="599">
        <f t="shared" si="104"/>
        <v>138005115.67700002</v>
      </c>
      <c r="H255" s="599">
        <f t="shared" si="104"/>
        <v>117254551.00799999</v>
      </c>
      <c r="I255" s="599">
        <f t="shared" si="104"/>
        <v>100715416.11500002</v>
      </c>
      <c r="J255" s="599">
        <f t="shared" si="104"/>
        <v>72336121.765000001</v>
      </c>
      <c r="K255" s="599">
        <f t="shared" si="104"/>
        <v>48717576.824999996</v>
      </c>
      <c r="L255" s="599">
        <f t="shared" si="104"/>
        <v>34904911.596999995</v>
      </c>
      <c r="M255" s="599">
        <f t="shared" si="104"/>
        <v>28402725.684999995</v>
      </c>
      <c r="N255" s="599">
        <f t="shared" si="104"/>
        <v>27039314.886</v>
      </c>
      <c r="O255" s="599">
        <f t="shared" si="104"/>
        <v>34828289.480999999</v>
      </c>
      <c r="P255" s="599">
        <f>SUM(D255:O255)</f>
        <v>908496051.17000008</v>
      </c>
      <c r="Q255" s="91"/>
    </row>
    <row r="256" spans="1:17" x14ac:dyDescent="0.25">
      <c r="A256" s="566"/>
      <c r="B256" s="613" t="s">
        <v>138</v>
      </c>
      <c r="C256" s="584"/>
      <c r="D256" s="599">
        <f t="shared" ref="D256:O256" si="105">SUM(D247:D251)</f>
        <v>19096108.400000002</v>
      </c>
      <c r="E256" s="599">
        <f t="shared" si="105"/>
        <v>19744463.239999998</v>
      </c>
      <c r="F256" s="599">
        <f t="shared" si="105"/>
        <v>21548892.549999997</v>
      </c>
      <c r="G256" s="599">
        <f t="shared" si="105"/>
        <v>21890766.439999998</v>
      </c>
      <c r="H256" s="599">
        <f t="shared" si="105"/>
        <v>20764453.68</v>
      </c>
      <c r="I256" s="599">
        <f t="shared" si="105"/>
        <v>22503429.136999998</v>
      </c>
      <c r="J256" s="599">
        <f t="shared" si="105"/>
        <v>18819859.563000001</v>
      </c>
      <c r="K256" s="599">
        <f t="shared" si="105"/>
        <v>19582936.579999998</v>
      </c>
      <c r="L256" s="599">
        <f t="shared" si="105"/>
        <v>17769664.460000001</v>
      </c>
      <c r="M256" s="599">
        <f t="shared" si="105"/>
        <v>17599815.75</v>
      </c>
      <c r="N256" s="599">
        <f t="shared" si="105"/>
        <v>17493491.43</v>
      </c>
      <c r="O256" s="599">
        <f t="shared" si="105"/>
        <v>17240820.630000003</v>
      </c>
      <c r="P256" s="599">
        <f>SUM(D256:O256)</f>
        <v>234054701.85999998</v>
      </c>
      <c r="Q256" s="91"/>
    </row>
    <row r="257" spans="1:17" x14ac:dyDescent="0.25">
      <c r="A257" s="566"/>
      <c r="B257" s="613" t="s">
        <v>46</v>
      </c>
      <c r="C257" s="584"/>
      <c r="D257" s="606">
        <f t="shared" ref="D257:P257" si="106">SUM(D255:D256)</f>
        <v>86649728.500000015</v>
      </c>
      <c r="E257" s="606">
        <f t="shared" si="106"/>
        <v>114711801.845</v>
      </c>
      <c r="F257" s="606">
        <f t="shared" si="106"/>
        <v>165319961.97600001</v>
      </c>
      <c r="G257" s="606">
        <f t="shared" si="106"/>
        <v>159895882.11700001</v>
      </c>
      <c r="H257" s="606">
        <f t="shared" si="106"/>
        <v>138019004.68799999</v>
      </c>
      <c r="I257" s="606">
        <f t="shared" si="106"/>
        <v>123218845.25200002</v>
      </c>
      <c r="J257" s="606">
        <f t="shared" si="106"/>
        <v>91155981.328000009</v>
      </c>
      <c r="K257" s="606">
        <f t="shared" si="106"/>
        <v>68300513.405000001</v>
      </c>
      <c r="L257" s="606">
        <f t="shared" si="106"/>
        <v>52674576.056999996</v>
      </c>
      <c r="M257" s="606">
        <f t="shared" si="106"/>
        <v>46002541.434999995</v>
      </c>
      <c r="N257" s="606">
        <f t="shared" si="106"/>
        <v>44532806.316</v>
      </c>
      <c r="O257" s="606">
        <f t="shared" si="106"/>
        <v>52069110.111000001</v>
      </c>
      <c r="P257" s="606">
        <f t="shared" si="106"/>
        <v>1142550753.03</v>
      </c>
      <c r="Q257" s="91"/>
    </row>
    <row r="258" spans="1:17" x14ac:dyDescent="0.25">
      <c r="A258" s="566"/>
      <c r="B258" s="613" t="s">
        <v>58</v>
      </c>
      <c r="C258" s="584"/>
      <c r="D258" s="599">
        <f t="shared" ref="D258:P258" si="107">D257-D252</f>
        <v>0</v>
      </c>
      <c r="E258" s="599">
        <f t="shared" si="107"/>
        <v>0</v>
      </c>
      <c r="F258" s="599">
        <f t="shared" si="107"/>
        <v>0</v>
      </c>
      <c r="G258" s="599">
        <f t="shared" si="107"/>
        <v>0</v>
      </c>
      <c r="H258" s="599">
        <f t="shared" si="107"/>
        <v>0</v>
      </c>
      <c r="I258" s="599">
        <f t="shared" si="107"/>
        <v>0</v>
      </c>
      <c r="J258" s="599">
        <f t="shared" si="107"/>
        <v>0</v>
      </c>
      <c r="K258" s="599">
        <f t="shared" si="107"/>
        <v>0</v>
      </c>
      <c r="L258" s="599">
        <f t="shared" si="107"/>
        <v>0</v>
      </c>
      <c r="M258" s="599">
        <f t="shared" si="107"/>
        <v>0</v>
      </c>
      <c r="N258" s="599">
        <f t="shared" si="107"/>
        <v>0</v>
      </c>
      <c r="O258" s="599">
        <f t="shared" si="107"/>
        <v>0</v>
      </c>
      <c r="P258" s="599">
        <f t="shared" si="107"/>
        <v>0</v>
      </c>
      <c r="Q258" s="91"/>
    </row>
    <row r="259" spans="1:17" s="86" customFormat="1" x14ac:dyDescent="0.25">
      <c r="A259" s="578"/>
      <c r="B259" s="613"/>
      <c r="C259" s="584"/>
      <c r="D259" s="599"/>
      <c r="E259" s="599"/>
      <c r="F259" s="599"/>
      <c r="G259" s="599"/>
      <c r="H259" s="599"/>
      <c r="I259" s="599"/>
      <c r="J259" s="599"/>
      <c r="K259" s="599"/>
      <c r="L259" s="599"/>
      <c r="M259" s="599"/>
      <c r="N259" s="599"/>
      <c r="O259" s="599"/>
      <c r="P259" s="599"/>
      <c r="Q259" s="91"/>
    </row>
    <row r="260" spans="1:17" s="86" customFormat="1" x14ac:dyDescent="0.25">
      <c r="A260" s="578"/>
      <c r="B260" s="620" t="s">
        <v>139</v>
      </c>
      <c r="C260" s="584"/>
      <c r="D260" s="599"/>
      <c r="E260" s="599"/>
      <c r="F260" s="599"/>
      <c r="G260" s="599"/>
      <c r="H260" s="599"/>
      <c r="I260" s="599"/>
      <c r="J260" s="599"/>
      <c r="K260" s="599"/>
      <c r="L260" s="599"/>
      <c r="M260" s="599"/>
      <c r="N260" s="599"/>
      <c r="O260" s="599"/>
      <c r="P260" s="599"/>
      <c r="Q260" s="91"/>
    </row>
    <row r="261" spans="1:17" s="86" customFormat="1" x14ac:dyDescent="0.25">
      <c r="A261" s="578"/>
      <c r="B261" s="579" t="s">
        <v>140</v>
      </c>
      <c r="C261" s="580">
        <v>23</v>
      </c>
      <c r="D261" s="589">
        <f t="shared" ref="D261:O264" si="108">ROUND(SUMIF($C$160:$C$183,$C261,D$160:D$183),0)/ROUND(SUMIF($C$36:$C$56,$C261,D$36:D$56),0)</f>
        <v>58.099619281605655</v>
      </c>
      <c r="E261" s="589">
        <f t="shared" si="108"/>
        <v>84.059237337014594</v>
      </c>
      <c r="F261" s="589">
        <f t="shared" si="108"/>
        <v>130.17490922412213</v>
      </c>
      <c r="G261" s="589">
        <f t="shared" si="108"/>
        <v>123.09813516179581</v>
      </c>
      <c r="H261" s="589">
        <f t="shared" si="108"/>
        <v>104.21393823544415</v>
      </c>
      <c r="I261" s="589">
        <f t="shared" si="108"/>
        <v>87.550835232604911</v>
      </c>
      <c r="J261" s="589">
        <f t="shared" si="108"/>
        <v>61.349186095604445</v>
      </c>
      <c r="K261" s="589">
        <f t="shared" si="108"/>
        <v>38.513605414909705</v>
      </c>
      <c r="L261" s="589">
        <f t="shared" si="108"/>
        <v>25.695445084854306</v>
      </c>
      <c r="M261" s="589">
        <f t="shared" si="108"/>
        <v>19.391221020257646</v>
      </c>
      <c r="N261" s="589">
        <f t="shared" si="108"/>
        <v>17.927602949445312</v>
      </c>
      <c r="O261" s="589">
        <f t="shared" si="108"/>
        <v>25.764366814318848</v>
      </c>
      <c r="P261" s="589">
        <f>SUM(D261:O261)</f>
        <v>775.83810185197729</v>
      </c>
      <c r="Q261" s="88"/>
    </row>
    <row r="262" spans="1:17" s="86" customFormat="1" x14ac:dyDescent="0.25">
      <c r="A262" s="578"/>
      <c r="B262" s="579" t="s">
        <v>141</v>
      </c>
      <c r="C262" s="580">
        <v>31</v>
      </c>
      <c r="D262" s="589">
        <f t="shared" si="108"/>
        <v>277.42170171395651</v>
      </c>
      <c r="E262" s="589">
        <f t="shared" si="108"/>
        <v>385.0890660633159</v>
      </c>
      <c r="F262" s="589">
        <f t="shared" si="108"/>
        <v>584.859768550034</v>
      </c>
      <c r="G262" s="589">
        <f t="shared" si="108"/>
        <v>568.17152769084964</v>
      </c>
      <c r="H262" s="589">
        <f t="shared" si="108"/>
        <v>477.62477657825121</v>
      </c>
      <c r="I262" s="589">
        <f t="shared" si="108"/>
        <v>414.36126439860703</v>
      </c>
      <c r="J262" s="589">
        <f t="shared" si="108"/>
        <v>299.70252281266772</v>
      </c>
      <c r="K262" s="589">
        <f t="shared" si="108"/>
        <v>214.12520313588229</v>
      </c>
      <c r="L262" s="589">
        <f t="shared" si="108"/>
        <v>166.06946229648671</v>
      </c>
      <c r="M262" s="589">
        <f t="shared" si="108"/>
        <v>145.96939121738666</v>
      </c>
      <c r="N262" s="589">
        <f t="shared" si="108"/>
        <v>141.32539810197844</v>
      </c>
      <c r="O262" s="589">
        <f t="shared" si="108"/>
        <v>165.0312377210216</v>
      </c>
      <c r="P262" s="589">
        <f>SUM(D262:O262)</f>
        <v>3839.7513202804375</v>
      </c>
      <c r="Q262" s="88"/>
    </row>
    <row r="263" spans="1:17" s="86" customFormat="1" x14ac:dyDescent="0.25">
      <c r="A263" s="578"/>
      <c r="B263" s="579" t="s">
        <v>142</v>
      </c>
      <c r="C263" s="580">
        <v>41</v>
      </c>
      <c r="D263" s="589">
        <f t="shared" si="108"/>
        <v>3938.9536967886484</v>
      </c>
      <c r="E263" s="589">
        <f t="shared" si="108"/>
        <v>4803.7490692479523</v>
      </c>
      <c r="F263" s="589">
        <f t="shared" si="108"/>
        <v>6034.4228237015359</v>
      </c>
      <c r="G263" s="589">
        <f t="shared" si="108"/>
        <v>5985.781524926686</v>
      </c>
      <c r="H263" s="589">
        <f t="shared" si="108"/>
        <v>5242.1808898614154</v>
      </c>
      <c r="I263" s="589">
        <f t="shared" si="108"/>
        <v>5030.5040234089247</v>
      </c>
      <c r="J263" s="589">
        <f t="shared" si="108"/>
        <v>4034.7895894428152</v>
      </c>
      <c r="K263" s="589">
        <f t="shared" si="108"/>
        <v>3300.8361375274321</v>
      </c>
      <c r="L263" s="589">
        <f t="shared" si="108"/>
        <v>2702.9978054133139</v>
      </c>
      <c r="M263" s="589">
        <f t="shared" si="108"/>
        <v>2370.3641703377384</v>
      </c>
      <c r="N263" s="589">
        <f t="shared" si="108"/>
        <v>2331.6430656934308</v>
      </c>
      <c r="O263" s="589">
        <f t="shared" si="108"/>
        <v>2673.0680321872715</v>
      </c>
      <c r="P263" s="589">
        <f>SUM(D263:O263)</f>
        <v>48449.290828537167</v>
      </c>
      <c r="Q263" s="88"/>
    </row>
    <row r="264" spans="1:17" s="86" customFormat="1" x14ac:dyDescent="0.25">
      <c r="A264" s="578"/>
      <c r="B264" s="579" t="s">
        <v>72</v>
      </c>
      <c r="C264" s="580">
        <v>53</v>
      </c>
      <c r="D264" s="589">
        <f t="shared" si="108"/>
        <v>19</v>
      </c>
      <c r="E264" s="589">
        <f t="shared" si="108"/>
        <v>25</v>
      </c>
      <c r="F264" s="589">
        <f t="shared" si="108"/>
        <v>33</v>
      </c>
      <c r="G264" s="589">
        <f t="shared" si="108"/>
        <v>33</v>
      </c>
      <c r="H264" s="589">
        <f t="shared" si="108"/>
        <v>31</v>
      </c>
      <c r="I264" s="589">
        <f t="shared" si="108"/>
        <v>32</v>
      </c>
      <c r="J264" s="589">
        <f t="shared" si="108"/>
        <v>25</v>
      </c>
      <c r="K264" s="589">
        <f t="shared" si="108"/>
        <v>22</v>
      </c>
      <c r="L264" s="589">
        <f t="shared" si="108"/>
        <v>18</v>
      </c>
      <c r="M264" s="589">
        <f t="shared" si="108"/>
        <v>5</v>
      </c>
      <c r="N264" s="589">
        <f t="shared" si="108"/>
        <v>4</v>
      </c>
      <c r="O264" s="589">
        <f t="shared" si="108"/>
        <v>4</v>
      </c>
      <c r="P264" s="589">
        <f>SUM(D264:O264)</f>
        <v>251</v>
      </c>
      <c r="Q264" s="88"/>
    </row>
    <row r="265" spans="1:17" s="86" customFormat="1" x14ac:dyDescent="0.25">
      <c r="A265" s="578"/>
      <c r="B265" s="566" t="s">
        <v>198</v>
      </c>
      <c r="C265" s="584" t="s">
        <v>197</v>
      </c>
      <c r="D265" s="589"/>
      <c r="E265" s="589"/>
      <c r="F265" s="589"/>
      <c r="G265" s="589"/>
      <c r="H265" s="589"/>
      <c r="I265" s="589"/>
      <c r="J265" s="589"/>
      <c r="K265" s="589"/>
      <c r="L265" s="589"/>
      <c r="M265" s="589"/>
      <c r="N265" s="589"/>
      <c r="O265" s="589"/>
      <c r="P265" s="589"/>
      <c r="Q265" s="88"/>
    </row>
    <row r="266" spans="1:17" s="86" customFormat="1" x14ac:dyDescent="0.25">
      <c r="A266" s="578"/>
      <c r="B266" s="578" t="s">
        <v>126</v>
      </c>
      <c r="C266" s="580" t="s">
        <v>62</v>
      </c>
      <c r="D266" s="589">
        <f t="shared" ref="D266:O273" si="109">ROUND(SUMIF($C$160:$C$183,$C266,D$160:D$183),0)/ROUND(SUMIF($C$36:$C$56,$C266,D$36:D$56),0)</f>
        <v>14641.5625</v>
      </c>
      <c r="E266" s="589">
        <f t="shared" si="109"/>
        <v>16238.865979381444</v>
      </c>
      <c r="F266" s="589">
        <f t="shared" si="109"/>
        <v>16661.204081632652</v>
      </c>
      <c r="G266" s="589">
        <f t="shared" si="109"/>
        <v>17122.959183673469</v>
      </c>
      <c r="H266" s="589">
        <f t="shared" si="109"/>
        <v>15932.15306122449</v>
      </c>
      <c r="I266" s="589">
        <f t="shared" si="109"/>
        <v>17094.15306122449</v>
      </c>
      <c r="J266" s="589">
        <f t="shared" si="109"/>
        <v>15022.814432989691</v>
      </c>
      <c r="K266" s="589">
        <f t="shared" si="109"/>
        <v>14240.530612244898</v>
      </c>
      <c r="L266" s="589">
        <f t="shared" si="109"/>
        <v>14054.555555555555</v>
      </c>
      <c r="M266" s="589">
        <f t="shared" si="109"/>
        <v>12517.464646464647</v>
      </c>
      <c r="N266" s="589">
        <f t="shared" si="109"/>
        <v>13927.060606060606</v>
      </c>
      <c r="O266" s="589">
        <f t="shared" si="109"/>
        <v>13249.949494949495</v>
      </c>
      <c r="P266" s="589">
        <f t="shared" ref="P266:P274" si="110">SUM(D266:O266)</f>
        <v>180703.27321540142</v>
      </c>
      <c r="Q266" s="88"/>
    </row>
    <row r="267" spans="1:17" s="86" customFormat="1" x14ac:dyDescent="0.25">
      <c r="A267" s="578"/>
      <c r="B267" s="578" t="s">
        <v>127</v>
      </c>
      <c r="C267" s="580" t="s">
        <v>63</v>
      </c>
      <c r="D267" s="589">
        <f t="shared" si="109"/>
        <v>65294.846153846156</v>
      </c>
      <c r="E267" s="589">
        <f t="shared" si="109"/>
        <v>67302.553398058255</v>
      </c>
      <c r="F267" s="589">
        <f t="shared" si="109"/>
        <v>69900.33980582525</v>
      </c>
      <c r="G267" s="589">
        <f t="shared" si="109"/>
        <v>66204.705882352937</v>
      </c>
      <c r="H267" s="589">
        <f t="shared" si="109"/>
        <v>66131.333333333328</v>
      </c>
      <c r="I267" s="589">
        <f t="shared" si="109"/>
        <v>69241.656862745105</v>
      </c>
      <c r="J267" s="589">
        <f t="shared" si="109"/>
        <v>64350.637254901958</v>
      </c>
      <c r="K267" s="589">
        <f t="shared" si="109"/>
        <v>62807.823529411762</v>
      </c>
      <c r="L267" s="589">
        <f t="shared" si="109"/>
        <v>62259.26470588235</v>
      </c>
      <c r="M267" s="589">
        <f t="shared" si="109"/>
        <v>56410.11650485437</v>
      </c>
      <c r="N267" s="589">
        <f t="shared" si="109"/>
        <v>61981.291262135921</v>
      </c>
      <c r="O267" s="589">
        <f t="shared" si="109"/>
        <v>62928.689320388352</v>
      </c>
      <c r="P267" s="589">
        <f t="shared" si="110"/>
        <v>774813.25801373587</v>
      </c>
      <c r="Q267" s="88"/>
    </row>
    <row r="268" spans="1:17" s="86" customFormat="1" x14ac:dyDescent="0.25">
      <c r="A268" s="578"/>
      <c r="B268" s="585" t="s">
        <v>131</v>
      </c>
      <c r="C268" s="580" t="s">
        <v>64</v>
      </c>
      <c r="D268" s="589"/>
      <c r="E268" s="589"/>
      <c r="F268" s="589">
        <f t="shared" si="109"/>
        <v>12035.666666666666</v>
      </c>
      <c r="G268" s="589">
        <f t="shared" si="109"/>
        <v>11487</v>
      </c>
      <c r="H268" s="589">
        <f t="shared" si="109"/>
        <v>12423.666666666666</v>
      </c>
      <c r="I268" s="589">
        <f t="shared" si="109"/>
        <v>13915.333333333334</v>
      </c>
      <c r="J268" s="589">
        <f t="shared" si="109"/>
        <v>8816.3333333333339</v>
      </c>
      <c r="K268" s="589">
        <f t="shared" si="109"/>
        <v>7873.333333333333</v>
      </c>
      <c r="L268" s="589">
        <f t="shared" si="109"/>
        <v>11106</v>
      </c>
      <c r="M268" s="589">
        <f t="shared" si="109"/>
        <v>8402.5</v>
      </c>
      <c r="N268" s="589">
        <f t="shared" si="109"/>
        <v>8660.75</v>
      </c>
      <c r="O268" s="589">
        <f t="shared" si="109"/>
        <v>5005.5</v>
      </c>
      <c r="P268" s="589">
        <f t="shared" si="110"/>
        <v>99726.083333333328</v>
      </c>
      <c r="Q268" s="88"/>
    </row>
    <row r="269" spans="1:17" s="86" customFormat="1" x14ac:dyDescent="0.25">
      <c r="A269" s="578"/>
      <c r="B269" s="578" t="s">
        <v>129</v>
      </c>
      <c r="C269" s="596" t="s">
        <v>65</v>
      </c>
      <c r="D269" s="589">
        <f t="shared" ref="D269:E273" si="111">ROUND(SUMIF($C$160:$C$183,$C269,D$160:D$183),0)/ROUND(SUMIF($C$36:$C$56,$C269,D$36:D$56),0)</f>
        <v>652371.66666666663</v>
      </c>
      <c r="E269" s="589">
        <f t="shared" si="111"/>
        <v>687410.54545454541</v>
      </c>
      <c r="F269" s="589">
        <f t="shared" si="109"/>
        <v>775275.72727272729</v>
      </c>
      <c r="G269" s="589">
        <f t="shared" si="109"/>
        <v>832410.18181818177</v>
      </c>
      <c r="H269" s="589">
        <f t="shared" si="109"/>
        <v>770993.09090909094</v>
      </c>
      <c r="I269" s="589">
        <f t="shared" si="109"/>
        <v>880493.36363636365</v>
      </c>
      <c r="J269" s="589">
        <f t="shared" si="109"/>
        <v>674194.09090909094</v>
      </c>
      <c r="K269" s="589">
        <f t="shared" si="109"/>
        <v>823473.72727272729</v>
      </c>
      <c r="L269" s="589">
        <f t="shared" si="109"/>
        <v>704115.18181818177</v>
      </c>
      <c r="M269" s="589">
        <f t="shared" si="109"/>
        <v>856059.1</v>
      </c>
      <c r="N269" s="589">
        <f t="shared" si="109"/>
        <v>785038.7</v>
      </c>
      <c r="O269" s="589">
        <f t="shared" si="109"/>
        <v>740517.6</v>
      </c>
      <c r="P269" s="589">
        <f t="shared" si="110"/>
        <v>9182352.9757575747</v>
      </c>
      <c r="Q269" s="88"/>
    </row>
    <row r="270" spans="1:17" s="86" customFormat="1" x14ac:dyDescent="0.25">
      <c r="A270" s="578"/>
      <c r="B270" s="579" t="s">
        <v>143</v>
      </c>
      <c r="C270" s="579">
        <v>85</v>
      </c>
      <c r="D270" s="589">
        <f t="shared" si="111"/>
        <v>44529.866666666669</v>
      </c>
      <c r="E270" s="589">
        <f t="shared" si="111"/>
        <v>53988.838709677417</v>
      </c>
      <c r="F270" s="589">
        <f t="shared" si="109"/>
        <v>71441.266666666663</v>
      </c>
      <c r="G270" s="589">
        <f t="shared" si="109"/>
        <v>69303.258064516136</v>
      </c>
      <c r="H270" s="589">
        <f t="shared" si="109"/>
        <v>63736.23333333333</v>
      </c>
      <c r="I270" s="589">
        <f t="shared" si="109"/>
        <v>62447.866666666669</v>
      </c>
      <c r="J270" s="589">
        <f t="shared" si="109"/>
        <v>51148.633333333331</v>
      </c>
      <c r="K270" s="589">
        <f t="shared" si="109"/>
        <v>40957.620689655174</v>
      </c>
      <c r="L270" s="589">
        <f t="shared" si="109"/>
        <v>31542.827586206895</v>
      </c>
      <c r="M270" s="589">
        <f t="shared" si="109"/>
        <v>29306.068965517243</v>
      </c>
      <c r="N270" s="589">
        <f t="shared" si="109"/>
        <v>29315.344827586207</v>
      </c>
      <c r="O270" s="589">
        <f t="shared" si="109"/>
        <v>24692.758620689656</v>
      </c>
      <c r="P270" s="589">
        <f t="shared" si="110"/>
        <v>572410.58413051534</v>
      </c>
      <c r="Q270" s="88"/>
    </row>
    <row r="271" spans="1:17" s="86" customFormat="1" x14ac:dyDescent="0.25">
      <c r="A271" s="578"/>
      <c r="B271" s="579" t="s">
        <v>144</v>
      </c>
      <c r="C271" s="579">
        <v>86</v>
      </c>
      <c r="D271" s="589">
        <f t="shared" si="111"/>
        <v>3163.1215686274509</v>
      </c>
      <c r="E271" s="589">
        <f t="shared" si="111"/>
        <v>3922.98814229249</v>
      </c>
      <c r="F271" s="589">
        <f t="shared" si="109"/>
        <v>5757.0806451612907</v>
      </c>
      <c r="G271" s="589">
        <f t="shared" si="109"/>
        <v>6234.0809716599188</v>
      </c>
      <c r="H271" s="589">
        <f t="shared" si="109"/>
        <v>5653.5</v>
      </c>
      <c r="I271" s="589">
        <f t="shared" si="109"/>
        <v>4635.4918699186992</v>
      </c>
      <c r="J271" s="589">
        <f t="shared" si="109"/>
        <v>3236.3170731707319</v>
      </c>
      <c r="K271" s="589">
        <f t="shared" si="109"/>
        <v>2165.8163265306121</v>
      </c>
      <c r="L271" s="589">
        <f t="shared" si="109"/>
        <v>1466.6</v>
      </c>
      <c r="M271" s="589">
        <f t="shared" si="109"/>
        <v>1001.9877049180328</v>
      </c>
      <c r="N271" s="589">
        <f t="shared" si="109"/>
        <v>1206.6804979253111</v>
      </c>
      <c r="O271" s="589">
        <f t="shared" si="109"/>
        <v>1702.4267782426778</v>
      </c>
      <c r="P271" s="589">
        <f t="shared" si="110"/>
        <v>40146.091578447216</v>
      </c>
      <c r="Q271" s="88"/>
    </row>
    <row r="272" spans="1:17" s="86" customFormat="1" x14ac:dyDescent="0.25">
      <c r="A272" s="578"/>
      <c r="B272" s="579" t="s">
        <v>145</v>
      </c>
      <c r="C272" s="579">
        <v>87</v>
      </c>
      <c r="D272" s="589">
        <f t="shared" si="111"/>
        <v>365774.8</v>
      </c>
      <c r="E272" s="589">
        <f t="shared" si="111"/>
        <v>433938.4</v>
      </c>
      <c r="F272" s="589">
        <f t="shared" si="109"/>
        <v>529109.4</v>
      </c>
      <c r="G272" s="589">
        <f t="shared" si="109"/>
        <v>555980.6</v>
      </c>
      <c r="H272" s="589">
        <f t="shared" si="109"/>
        <v>480905.4</v>
      </c>
      <c r="I272" s="589">
        <f t="shared" si="109"/>
        <v>463114.8</v>
      </c>
      <c r="J272" s="589">
        <f t="shared" si="109"/>
        <v>395400</v>
      </c>
      <c r="K272" s="589">
        <f t="shared" si="109"/>
        <v>333764</v>
      </c>
      <c r="L272" s="589">
        <f t="shared" si="109"/>
        <v>274425.2</v>
      </c>
      <c r="M272" s="589">
        <f t="shared" si="109"/>
        <v>272933.8</v>
      </c>
      <c r="N272" s="589">
        <f t="shared" si="109"/>
        <v>267817.59999999998</v>
      </c>
      <c r="O272" s="589">
        <f t="shared" si="109"/>
        <v>289112</v>
      </c>
      <c r="P272" s="589">
        <f t="shared" si="110"/>
        <v>4662276</v>
      </c>
      <c r="Q272" s="88"/>
    </row>
    <row r="273" spans="1:17" s="87" customFormat="1" ht="14.4" x14ac:dyDescent="0.3">
      <c r="A273" s="586"/>
      <c r="B273" s="614" t="s">
        <v>61</v>
      </c>
      <c r="C273" s="598" t="s">
        <v>146</v>
      </c>
      <c r="D273" s="589">
        <f t="shared" si="111"/>
        <v>305794.7</v>
      </c>
      <c r="E273" s="589">
        <f t="shared" si="111"/>
        <v>363767.5</v>
      </c>
      <c r="F273" s="589">
        <f t="shared" si="109"/>
        <v>415221.9</v>
      </c>
      <c r="G273" s="589">
        <f t="shared" si="109"/>
        <v>426886.2</v>
      </c>
      <c r="H273" s="589">
        <f t="shared" si="109"/>
        <v>393951.1</v>
      </c>
      <c r="I273" s="589">
        <f t="shared" si="109"/>
        <v>403837.9</v>
      </c>
      <c r="J273" s="589">
        <f t="shared" si="109"/>
        <v>335629.8</v>
      </c>
      <c r="K273" s="589">
        <f t="shared" si="109"/>
        <v>269913.5</v>
      </c>
      <c r="L273" s="589">
        <f t="shared" si="109"/>
        <v>224923.4</v>
      </c>
      <c r="M273" s="589">
        <f t="shared" si="109"/>
        <v>195614.4</v>
      </c>
      <c r="N273" s="589">
        <f t="shared" si="109"/>
        <v>184561.1</v>
      </c>
      <c r="O273" s="589">
        <f t="shared" si="109"/>
        <v>202222.3</v>
      </c>
      <c r="P273" s="589">
        <f t="shared" si="110"/>
        <v>3722323.7999999993</v>
      </c>
      <c r="Q273" s="88"/>
    </row>
    <row r="274" spans="1:17" x14ac:dyDescent="0.25">
      <c r="A274" s="566"/>
      <c r="B274" s="578" t="s">
        <v>46</v>
      </c>
      <c r="C274" s="578"/>
      <c r="D274" s="589">
        <f t="shared" ref="D274:O274" si="112">ROUND(D185,0)/ROUND(D57,0)</f>
        <v>108.89119015364199</v>
      </c>
      <c r="E274" s="589">
        <f t="shared" si="112"/>
        <v>143.77056478347021</v>
      </c>
      <c r="F274" s="589">
        <f t="shared" si="112"/>
        <v>206.60011022340859</v>
      </c>
      <c r="G274" s="589">
        <f t="shared" si="112"/>
        <v>199.39927022227542</v>
      </c>
      <c r="H274" s="589">
        <f t="shared" si="112"/>
        <v>171.92374238906217</v>
      </c>
      <c r="I274" s="589">
        <f t="shared" si="112"/>
        <v>153.29998034278208</v>
      </c>
      <c r="J274" s="589">
        <f t="shared" si="112"/>
        <v>113.39754957940542</v>
      </c>
      <c r="K274" s="589">
        <f t="shared" si="112"/>
        <v>84.705724848603609</v>
      </c>
      <c r="L274" s="589">
        <f t="shared" si="112"/>
        <v>65.238540279781773</v>
      </c>
      <c r="M274" s="589">
        <f t="shared" si="112"/>
        <v>56.957664220924102</v>
      </c>
      <c r="N274" s="589">
        <f t="shared" si="112"/>
        <v>55.091267848173928</v>
      </c>
      <c r="O274" s="589">
        <f t="shared" si="112"/>
        <v>64.330106683304408</v>
      </c>
      <c r="P274" s="589">
        <f t="shared" si="110"/>
        <v>1423.6057115748335</v>
      </c>
      <c r="Q274" s="88"/>
    </row>
    <row r="275" spans="1:17" x14ac:dyDescent="0.25">
      <c r="A275" s="566"/>
      <c r="B275" s="578"/>
      <c r="C275" s="596"/>
      <c r="D275" s="582"/>
      <c r="E275" s="582"/>
      <c r="F275" s="582"/>
      <c r="G275" s="582"/>
      <c r="H275" s="582"/>
      <c r="I275" s="582"/>
      <c r="J275" s="582"/>
      <c r="K275" s="582"/>
      <c r="L275" s="582"/>
      <c r="M275" s="582"/>
      <c r="N275" s="582"/>
      <c r="O275" s="582"/>
      <c r="P275" s="621"/>
      <c r="Q275" s="102"/>
    </row>
    <row r="276" spans="1:17" x14ac:dyDescent="0.25">
      <c r="A276" s="566"/>
      <c r="B276" s="578"/>
      <c r="C276" s="596"/>
      <c r="D276" s="582"/>
      <c r="E276" s="582"/>
      <c r="F276" s="582"/>
      <c r="G276" s="582"/>
      <c r="H276" s="582"/>
      <c r="I276" s="582"/>
      <c r="J276" s="582"/>
      <c r="K276" s="582"/>
      <c r="L276" s="582"/>
      <c r="M276" s="582"/>
      <c r="N276" s="582"/>
      <c r="O276" s="582"/>
      <c r="P276" s="621"/>
      <c r="Q276" s="102"/>
    </row>
    <row r="277" spans="1:17" x14ac:dyDescent="0.25">
      <c r="A277" s="566"/>
      <c r="B277" s="566"/>
      <c r="C277" s="566"/>
      <c r="D277" s="591"/>
      <c r="E277" s="591"/>
      <c r="F277" s="591"/>
      <c r="G277" s="591"/>
      <c r="H277" s="591"/>
      <c r="I277" s="591"/>
      <c r="J277" s="591"/>
      <c r="K277" s="591"/>
      <c r="L277" s="591"/>
      <c r="M277" s="591"/>
      <c r="N277" s="591"/>
      <c r="O277" s="591"/>
      <c r="P277" s="591"/>
      <c r="Q277" s="89"/>
    </row>
    <row r="278" spans="1:17" x14ac:dyDescent="0.25">
      <c r="A278" s="566"/>
      <c r="B278" s="566"/>
      <c r="C278" s="566"/>
      <c r="D278" s="591"/>
      <c r="E278" s="591"/>
      <c r="F278" s="591"/>
      <c r="G278" s="591"/>
      <c r="H278" s="591"/>
      <c r="I278" s="591"/>
      <c r="J278" s="591"/>
      <c r="K278" s="591"/>
      <c r="L278" s="591"/>
      <c r="M278" s="591"/>
      <c r="N278" s="591"/>
      <c r="O278" s="591"/>
      <c r="P278" s="591"/>
      <c r="Q278" s="89"/>
    </row>
    <row r="279" spans="1:17" ht="13.8" thickBot="1" x14ac:dyDescent="0.3">
      <c r="A279" s="566"/>
      <c r="B279" s="566"/>
      <c r="C279" s="566"/>
      <c r="D279" s="591"/>
      <c r="E279" s="591"/>
      <c r="F279" s="591"/>
      <c r="G279" s="591"/>
      <c r="H279" s="591"/>
      <c r="I279" s="591"/>
      <c r="J279" s="591"/>
      <c r="K279" s="591"/>
      <c r="L279" s="591"/>
      <c r="M279" s="591"/>
      <c r="N279" s="591"/>
      <c r="O279" s="591"/>
      <c r="P279" s="591"/>
      <c r="Q279" s="89"/>
    </row>
    <row r="280" spans="1:17" ht="14.4" x14ac:dyDescent="0.3">
      <c r="A280" s="566"/>
      <c r="B280" s="622" t="s">
        <v>271</v>
      </c>
      <c r="C280" s="623"/>
      <c r="D280" s="624">
        <f>'[65]Therms Data'!E63</f>
        <v>73139427.500000015</v>
      </c>
      <c r="E280" s="624">
        <f>'[65]Therms Data'!F63</f>
        <v>123121515.845</v>
      </c>
      <c r="F280" s="624">
        <f>'[65]Therms Data'!G63</f>
        <v>156989623.97600001</v>
      </c>
      <c r="G280" s="624">
        <f>'[65]Therms Data'!H63</f>
        <v>151262374.11700001</v>
      </c>
      <c r="H280" s="624">
        <f>'[65]Therms Data'!I63</f>
        <v>118408550.68799999</v>
      </c>
      <c r="I280" s="624">
        <f>'[65]Therms Data'!J63</f>
        <v>112362332.25200002</v>
      </c>
      <c r="J280" s="624">
        <f>'[65]Therms Data'!K63</f>
        <v>72229905.328000009</v>
      </c>
      <c r="K280" s="624">
        <f>'[65]Therms Data'!L63</f>
        <v>59674800.404999994</v>
      </c>
      <c r="L280" s="624">
        <f>'[65]Therms Data'!M63</f>
        <v>50540839.056999996</v>
      </c>
      <c r="M280" s="624">
        <f>'[65]Therms Data'!N63</f>
        <v>45432546.434999995</v>
      </c>
      <c r="N280" s="624">
        <f>'[65]Therms Data'!O63</f>
        <v>44532806.316000007</v>
      </c>
      <c r="O280" s="624">
        <f>'[65]Therms Data'!P63</f>
        <v>51851549.110999994</v>
      </c>
      <c r="P280" s="624">
        <f>'[65]Therms Data'!Q63</f>
        <v>1059546271.03</v>
      </c>
      <c r="Q280" s="103"/>
    </row>
    <row r="281" spans="1:17" x14ac:dyDescent="0.25">
      <c r="A281" s="566"/>
      <c r="B281" s="625" t="s">
        <v>58</v>
      </c>
      <c r="C281" s="599"/>
      <c r="D281" s="599">
        <f t="shared" ref="D281:P281" si="113">D31-D280</f>
        <v>0</v>
      </c>
      <c r="E281" s="599">
        <f t="shared" si="113"/>
        <v>0</v>
      </c>
      <c r="F281" s="599">
        <f t="shared" si="113"/>
        <v>0</v>
      </c>
      <c r="G281" s="599">
        <f t="shared" si="113"/>
        <v>0</v>
      </c>
      <c r="H281" s="599">
        <f t="shared" si="113"/>
        <v>0</v>
      </c>
      <c r="I281" s="599">
        <f t="shared" si="113"/>
        <v>0</v>
      </c>
      <c r="J281" s="599">
        <f t="shared" si="113"/>
        <v>0</v>
      </c>
      <c r="K281" s="599">
        <f t="shared" si="113"/>
        <v>0</v>
      </c>
      <c r="L281" s="599">
        <f t="shared" si="113"/>
        <v>0</v>
      </c>
      <c r="M281" s="599">
        <f t="shared" si="113"/>
        <v>0</v>
      </c>
      <c r="N281" s="599">
        <f t="shared" si="113"/>
        <v>0</v>
      </c>
      <c r="O281" s="599">
        <f t="shared" si="113"/>
        <v>0</v>
      </c>
      <c r="P281" s="599">
        <f t="shared" si="113"/>
        <v>0</v>
      </c>
      <c r="Q281" s="91"/>
    </row>
    <row r="282" spans="1:17" x14ac:dyDescent="0.25">
      <c r="A282" s="566"/>
      <c r="B282" s="626"/>
      <c r="C282" s="597"/>
      <c r="D282" s="599"/>
      <c r="E282" s="599"/>
      <c r="F282" s="599"/>
      <c r="G282" s="599"/>
      <c r="H282" s="599"/>
      <c r="I282" s="599"/>
      <c r="J282" s="599"/>
      <c r="K282" s="599"/>
      <c r="L282" s="599"/>
      <c r="M282" s="599"/>
      <c r="N282" s="599"/>
      <c r="O282" s="599"/>
      <c r="P282" s="599"/>
      <c r="Q282" s="91"/>
    </row>
    <row r="283" spans="1:17" ht="14.4" x14ac:dyDescent="0.3">
      <c r="A283" s="566"/>
      <c r="B283" s="627" t="s">
        <v>272</v>
      </c>
      <c r="C283" s="597"/>
      <c r="D283" s="628">
        <f>'[65]Cust Data'!B32</f>
        <v>795746</v>
      </c>
      <c r="E283" s="628">
        <f>'[65]Cust Data'!C32</f>
        <v>797881</v>
      </c>
      <c r="F283" s="628">
        <f>'[65]Cust Data'!D32</f>
        <v>800193</v>
      </c>
      <c r="G283" s="628">
        <f>'[65]Cust Data'!E32</f>
        <v>801888</v>
      </c>
      <c r="H283" s="628">
        <f>'[65]Cust Data'!F32</f>
        <v>802792</v>
      </c>
      <c r="I283" s="628">
        <f>'[65]Cust Data'!G32</f>
        <v>803776</v>
      </c>
      <c r="J283" s="628">
        <f>'[65]Cust Data'!H32</f>
        <v>803862</v>
      </c>
      <c r="K283" s="628">
        <f>'[65]Cust Data'!I32</f>
        <v>806327</v>
      </c>
      <c r="L283" s="628">
        <f>'[65]Cust Data'!J32</f>
        <v>807415</v>
      </c>
      <c r="M283" s="628">
        <f>'[65]Cust Data'!K32</f>
        <v>807662</v>
      </c>
      <c r="N283" s="628">
        <f>'[65]Cust Data'!L32</f>
        <v>808346</v>
      </c>
      <c r="O283" s="628">
        <f>'[65]Cust Data'!M32</f>
        <v>809405</v>
      </c>
      <c r="P283" s="628">
        <f>'[65]Cust Data'!N32</f>
        <v>9645293</v>
      </c>
      <c r="Q283" s="91"/>
    </row>
    <row r="284" spans="1:17" ht="13.8" thickBot="1" x14ac:dyDescent="0.3">
      <c r="A284" s="566"/>
      <c r="B284" s="629" t="s">
        <v>58</v>
      </c>
      <c r="C284" s="630"/>
      <c r="D284" s="631">
        <f t="shared" ref="D284:P284" si="114">D57-D283</f>
        <v>0</v>
      </c>
      <c r="E284" s="631">
        <f t="shared" si="114"/>
        <v>0</v>
      </c>
      <c r="F284" s="631">
        <f t="shared" si="114"/>
        <v>0</v>
      </c>
      <c r="G284" s="631">
        <f t="shared" si="114"/>
        <v>0</v>
      </c>
      <c r="H284" s="631">
        <f t="shared" si="114"/>
        <v>0</v>
      </c>
      <c r="I284" s="631">
        <f t="shared" si="114"/>
        <v>0</v>
      </c>
      <c r="J284" s="631">
        <f t="shared" si="114"/>
        <v>0</v>
      </c>
      <c r="K284" s="631">
        <f t="shared" si="114"/>
        <v>0</v>
      </c>
      <c r="L284" s="631">
        <f t="shared" si="114"/>
        <v>0</v>
      </c>
      <c r="M284" s="631">
        <f t="shared" si="114"/>
        <v>0</v>
      </c>
      <c r="N284" s="631">
        <f t="shared" si="114"/>
        <v>0</v>
      </c>
      <c r="O284" s="631">
        <f t="shared" si="114"/>
        <v>0</v>
      </c>
      <c r="P284" s="631">
        <f t="shared" si="114"/>
        <v>0</v>
      </c>
      <c r="Q284" s="91"/>
    </row>
    <row r="285" spans="1:17" x14ac:dyDescent="0.25">
      <c r="A285" s="566"/>
      <c r="B285" s="566"/>
      <c r="C285" s="566"/>
      <c r="D285" s="591"/>
      <c r="E285" s="591"/>
      <c r="F285" s="591"/>
      <c r="G285" s="591"/>
      <c r="H285" s="591"/>
      <c r="I285" s="591"/>
      <c r="J285" s="591"/>
      <c r="K285" s="591"/>
      <c r="L285" s="591"/>
      <c r="M285" s="591"/>
      <c r="N285" s="591"/>
      <c r="O285" s="591"/>
      <c r="P285" s="591"/>
      <c r="Q285" s="89"/>
    </row>
    <row r="286" spans="1:17" x14ac:dyDescent="0.25">
      <c r="A286" s="566"/>
      <c r="B286" s="566"/>
      <c r="C286" s="566"/>
      <c r="D286" s="591"/>
      <c r="E286" s="591"/>
      <c r="F286" s="591"/>
      <c r="G286" s="591"/>
      <c r="H286" s="591"/>
      <c r="I286" s="591"/>
      <c r="J286" s="591"/>
      <c r="K286" s="591"/>
      <c r="L286" s="591"/>
      <c r="M286" s="591"/>
      <c r="N286" s="591"/>
      <c r="O286" s="591"/>
      <c r="P286" s="591"/>
      <c r="Q286" s="89"/>
    </row>
    <row r="287" spans="1:17" x14ac:dyDescent="0.25">
      <c r="A287" s="566"/>
      <c r="B287" s="578"/>
      <c r="C287" s="566"/>
      <c r="D287" s="591"/>
      <c r="E287" s="591"/>
      <c r="F287" s="591"/>
      <c r="G287" s="591"/>
      <c r="H287" s="591"/>
      <c r="I287" s="591"/>
      <c r="J287" s="591"/>
      <c r="K287" s="591"/>
      <c r="L287" s="591"/>
      <c r="M287" s="591"/>
      <c r="N287" s="591"/>
      <c r="O287" s="591"/>
      <c r="P287" s="591"/>
      <c r="Q287" s="89"/>
    </row>
    <row r="288" spans="1:17" x14ac:dyDescent="0.25">
      <c r="A288" s="566"/>
      <c r="B288" s="566"/>
      <c r="C288" s="566"/>
      <c r="D288" s="591"/>
      <c r="E288" s="591"/>
      <c r="F288" s="591"/>
      <c r="G288" s="591"/>
      <c r="H288" s="591"/>
      <c r="I288" s="591"/>
      <c r="J288" s="591"/>
      <c r="K288" s="591"/>
      <c r="L288" s="591"/>
      <c r="M288" s="591"/>
      <c r="N288" s="591"/>
      <c r="O288" s="591"/>
      <c r="P288" s="591"/>
      <c r="Q288" s="89"/>
    </row>
    <row r="289" spans="1:17" x14ac:dyDescent="0.25">
      <c r="A289" s="566"/>
      <c r="B289" s="566"/>
      <c r="C289" s="566"/>
      <c r="D289" s="591"/>
      <c r="E289" s="591"/>
      <c r="F289" s="591"/>
      <c r="G289" s="591"/>
      <c r="H289" s="591"/>
      <c r="I289" s="591"/>
      <c r="J289" s="591"/>
      <c r="K289" s="591"/>
      <c r="L289" s="591"/>
      <c r="M289" s="591"/>
      <c r="N289" s="591"/>
      <c r="O289" s="591"/>
      <c r="P289" s="591"/>
      <c r="Q289" s="89"/>
    </row>
    <row r="290" spans="1:17" x14ac:dyDescent="0.25">
      <c r="A290" s="566"/>
      <c r="B290" s="566"/>
      <c r="C290" s="566"/>
      <c r="D290" s="591"/>
      <c r="E290" s="591"/>
      <c r="F290" s="591"/>
      <c r="G290" s="591"/>
      <c r="H290" s="591"/>
      <c r="I290" s="591"/>
      <c r="J290" s="591"/>
      <c r="K290" s="591"/>
      <c r="L290" s="591"/>
      <c r="M290" s="591"/>
      <c r="N290" s="591"/>
      <c r="O290" s="591"/>
      <c r="P290" s="591"/>
      <c r="Q290" s="89"/>
    </row>
    <row r="291" spans="1:17" x14ac:dyDescent="0.25">
      <c r="A291" s="566"/>
      <c r="B291" s="566"/>
      <c r="C291" s="566"/>
      <c r="D291" s="591"/>
      <c r="E291" s="591"/>
      <c r="F291" s="591"/>
      <c r="G291" s="591"/>
      <c r="H291" s="591"/>
      <c r="I291" s="591"/>
      <c r="J291" s="591"/>
      <c r="K291" s="591"/>
      <c r="L291" s="591"/>
      <c r="M291" s="591"/>
      <c r="N291" s="591"/>
      <c r="O291" s="591"/>
      <c r="P291" s="591"/>
      <c r="Q291" s="89"/>
    </row>
    <row r="292" spans="1:17" x14ac:dyDescent="0.25">
      <c r="A292" s="566"/>
      <c r="B292" s="566"/>
      <c r="C292" s="566"/>
      <c r="D292" s="591"/>
      <c r="E292" s="591"/>
      <c r="F292" s="591"/>
      <c r="G292" s="591"/>
      <c r="H292" s="591"/>
      <c r="I292" s="591"/>
      <c r="J292" s="591"/>
      <c r="K292" s="591"/>
      <c r="L292" s="591"/>
      <c r="M292" s="591"/>
      <c r="N292" s="591"/>
      <c r="O292" s="591"/>
      <c r="P292" s="591"/>
      <c r="Q292" s="89"/>
    </row>
    <row r="293" spans="1:17" x14ac:dyDescent="0.25">
      <c r="A293" s="566"/>
      <c r="B293" s="566"/>
      <c r="C293" s="566"/>
      <c r="D293" s="591"/>
      <c r="E293" s="591"/>
      <c r="F293" s="591"/>
      <c r="G293" s="591"/>
      <c r="H293" s="591"/>
      <c r="I293" s="591"/>
      <c r="J293" s="591"/>
      <c r="K293" s="591"/>
      <c r="L293" s="591"/>
      <c r="M293" s="591"/>
      <c r="N293" s="591"/>
      <c r="O293" s="591"/>
      <c r="P293" s="591"/>
      <c r="Q293" s="89"/>
    </row>
    <row r="294" spans="1:17" x14ac:dyDescent="0.25">
      <c r="A294" s="566"/>
      <c r="B294" s="566"/>
      <c r="C294" s="566"/>
      <c r="D294" s="591"/>
      <c r="E294" s="591"/>
      <c r="F294" s="591"/>
      <c r="G294" s="591"/>
      <c r="H294" s="591"/>
      <c r="I294" s="591"/>
      <c r="J294" s="591"/>
      <c r="K294" s="591"/>
      <c r="L294" s="591"/>
      <c r="M294" s="591"/>
      <c r="N294" s="591"/>
      <c r="O294" s="591"/>
      <c r="P294" s="591"/>
      <c r="Q294" s="89"/>
    </row>
    <row r="295" spans="1:17" x14ac:dyDescent="0.25">
      <c r="A295" s="566"/>
      <c r="B295" s="566"/>
      <c r="C295" s="566"/>
      <c r="D295" s="591"/>
      <c r="E295" s="591"/>
      <c r="F295" s="591"/>
      <c r="G295" s="591"/>
      <c r="H295" s="591"/>
      <c r="I295" s="591"/>
      <c r="J295" s="591"/>
      <c r="K295" s="591"/>
      <c r="L295" s="591"/>
      <c r="M295" s="591"/>
      <c r="N295" s="591"/>
      <c r="O295" s="591"/>
      <c r="P295" s="591"/>
      <c r="Q295" s="89"/>
    </row>
    <row r="296" spans="1:17" x14ac:dyDescent="0.25">
      <c r="A296" s="566"/>
      <c r="B296" s="566"/>
      <c r="C296" s="566"/>
      <c r="D296" s="591"/>
      <c r="E296" s="591"/>
      <c r="F296" s="591"/>
      <c r="G296" s="591"/>
      <c r="H296" s="591"/>
      <c r="I296" s="591"/>
      <c r="J296" s="591"/>
      <c r="K296" s="591"/>
      <c r="L296" s="591"/>
      <c r="M296" s="591"/>
      <c r="N296" s="591"/>
      <c r="O296" s="591"/>
      <c r="P296" s="591"/>
      <c r="Q296" s="89"/>
    </row>
    <row r="297" spans="1:17" x14ac:dyDescent="0.25">
      <c r="D297" s="89"/>
      <c r="E297" s="89"/>
      <c r="F297" s="89"/>
      <c r="G297" s="89"/>
      <c r="H297" s="89"/>
      <c r="I297" s="89"/>
      <c r="J297" s="89"/>
      <c r="K297" s="89"/>
      <c r="L297" s="89"/>
      <c r="M297" s="89"/>
      <c r="N297" s="89"/>
      <c r="O297" s="89"/>
      <c r="P297" s="89"/>
      <c r="Q297" s="89"/>
    </row>
    <row r="298" spans="1:17" x14ac:dyDescent="0.25">
      <c r="D298" s="89"/>
      <c r="E298" s="89"/>
      <c r="F298" s="89"/>
      <c r="G298" s="89"/>
      <c r="H298" s="89"/>
      <c r="I298" s="89"/>
      <c r="J298" s="89"/>
      <c r="K298" s="89"/>
      <c r="L298" s="89"/>
      <c r="M298" s="89"/>
      <c r="N298" s="89"/>
      <c r="O298" s="89"/>
      <c r="P298" s="89"/>
      <c r="Q298" s="89"/>
    </row>
    <row r="299" spans="1:17" x14ac:dyDescent="0.25">
      <c r="D299" s="89"/>
      <c r="E299" s="89"/>
      <c r="F299" s="89"/>
      <c r="G299" s="89"/>
      <c r="H299" s="89"/>
      <c r="I299" s="89"/>
      <c r="J299" s="89"/>
      <c r="K299" s="89"/>
      <c r="L299" s="89"/>
      <c r="M299" s="89"/>
      <c r="N299" s="89"/>
      <c r="O299" s="89"/>
      <c r="P299" s="89"/>
      <c r="Q299" s="89"/>
    </row>
    <row r="300" spans="1:17" x14ac:dyDescent="0.25">
      <c r="D300" s="89"/>
      <c r="E300" s="89"/>
      <c r="F300" s="89"/>
      <c r="G300" s="89"/>
      <c r="H300" s="89"/>
      <c r="I300" s="89"/>
      <c r="J300" s="89"/>
      <c r="K300" s="89"/>
      <c r="L300" s="89"/>
      <c r="M300" s="89"/>
      <c r="N300" s="89"/>
      <c r="O300" s="89"/>
      <c r="P300" s="89"/>
      <c r="Q300" s="89"/>
    </row>
    <row r="301" spans="1:17" x14ac:dyDescent="0.25">
      <c r="D301" s="89"/>
      <c r="E301" s="89"/>
      <c r="F301" s="89"/>
      <c r="G301" s="89"/>
      <c r="H301" s="89"/>
      <c r="I301" s="89"/>
      <c r="J301" s="89"/>
      <c r="K301" s="89"/>
      <c r="L301" s="89"/>
      <c r="M301" s="89"/>
      <c r="N301" s="89"/>
      <c r="O301" s="89"/>
      <c r="P301" s="89"/>
      <c r="Q301" s="89"/>
    </row>
    <row r="302" spans="1:17" x14ac:dyDescent="0.25">
      <c r="D302" s="89"/>
      <c r="E302" s="89"/>
      <c r="F302" s="89"/>
      <c r="G302" s="89"/>
      <c r="H302" s="89"/>
      <c r="I302" s="89"/>
      <c r="J302" s="89"/>
      <c r="K302" s="89"/>
      <c r="L302" s="89"/>
      <c r="M302" s="89"/>
      <c r="N302" s="89"/>
      <c r="O302" s="89"/>
      <c r="P302" s="89"/>
      <c r="Q302" s="89"/>
    </row>
    <row r="303" spans="1:17" x14ac:dyDescent="0.25">
      <c r="D303" s="89"/>
      <c r="E303" s="89"/>
      <c r="F303" s="89"/>
      <c r="G303" s="89"/>
      <c r="H303" s="89"/>
      <c r="I303" s="89"/>
      <c r="J303" s="89"/>
      <c r="K303" s="89"/>
      <c r="L303" s="89"/>
      <c r="M303" s="89"/>
      <c r="N303" s="89"/>
      <c r="O303" s="89"/>
      <c r="P303" s="89"/>
      <c r="Q303" s="89"/>
    </row>
    <row r="304" spans="1:17" x14ac:dyDescent="0.25">
      <c r="D304" s="89"/>
      <c r="E304" s="89"/>
      <c r="F304" s="89"/>
      <c r="G304" s="89"/>
      <c r="H304" s="89"/>
      <c r="I304" s="89"/>
      <c r="J304" s="89"/>
      <c r="K304" s="89"/>
      <c r="L304" s="89"/>
      <c r="M304" s="89"/>
      <c r="N304" s="89"/>
      <c r="O304" s="89"/>
      <c r="P304" s="89"/>
      <c r="Q304" s="89"/>
    </row>
    <row r="305" spans="4:17" x14ac:dyDescent="0.25">
      <c r="D305" s="89"/>
      <c r="E305" s="89"/>
      <c r="F305" s="89"/>
      <c r="G305" s="89"/>
      <c r="H305" s="89"/>
      <c r="I305" s="89"/>
      <c r="J305" s="89"/>
      <c r="K305" s="89"/>
      <c r="L305" s="89"/>
      <c r="M305" s="89"/>
      <c r="N305" s="89"/>
      <c r="O305" s="89"/>
      <c r="P305" s="89"/>
      <c r="Q305" s="89"/>
    </row>
    <row r="306" spans="4:17" x14ac:dyDescent="0.25">
      <c r="D306" s="89"/>
      <c r="E306" s="89"/>
      <c r="F306" s="89"/>
      <c r="G306" s="89"/>
      <c r="H306" s="89"/>
      <c r="I306" s="89"/>
      <c r="J306" s="89"/>
      <c r="K306" s="89"/>
      <c r="L306" s="89"/>
      <c r="M306" s="89"/>
      <c r="N306" s="89"/>
      <c r="O306" s="89"/>
      <c r="P306" s="89"/>
      <c r="Q306" s="89"/>
    </row>
    <row r="307" spans="4:17" x14ac:dyDescent="0.25">
      <c r="D307" s="89"/>
      <c r="E307" s="89"/>
      <c r="F307" s="89"/>
      <c r="G307" s="89"/>
      <c r="H307" s="89"/>
      <c r="I307" s="89"/>
      <c r="J307" s="89"/>
      <c r="K307" s="89"/>
      <c r="L307" s="89"/>
      <c r="M307" s="89"/>
      <c r="N307" s="89"/>
      <c r="O307" s="89"/>
      <c r="P307" s="89"/>
      <c r="Q307" s="89"/>
    </row>
    <row r="308" spans="4:17" x14ac:dyDescent="0.25">
      <c r="D308" s="89"/>
      <c r="E308" s="89"/>
      <c r="F308" s="89"/>
      <c r="G308" s="89"/>
      <c r="H308" s="89"/>
      <c r="I308" s="89"/>
      <c r="J308" s="89"/>
      <c r="K308" s="89"/>
      <c r="L308" s="89"/>
      <c r="M308" s="89"/>
      <c r="N308" s="89"/>
      <c r="O308" s="89"/>
      <c r="P308" s="89"/>
      <c r="Q308" s="89"/>
    </row>
    <row r="309" spans="4:17" x14ac:dyDescent="0.25">
      <c r="D309" s="89"/>
      <c r="E309" s="89"/>
      <c r="F309" s="89"/>
      <c r="G309" s="89"/>
      <c r="H309" s="89"/>
      <c r="I309" s="89"/>
      <c r="J309" s="89"/>
      <c r="K309" s="89"/>
      <c r="L309" s="89"/>
      <c r="M309" s="89"/>
      <c r="N309" s="89"/>
      <c r="O309" s="89"/>
      <c r="P309" s="89"/>
      <c r="Q309" s="89"/>
    </row>
    <row r="310" spans="4:17" x14ac:dyDescent="0.25">
      <c r="D310" s="89"/>
      <c r="E310" s="89"/>
      <c r="F310" s="89"/>
      <c r="G310" s="89"/>
      <c r="H310" s="89"/>
      <c r="I310" s="89"/>
      <c r="J310" s="89"/>
      <c r="K310" s="89"/>
      <c r="L310" s="89"/>
      <c r="M310" s="89"/>
      <c r="N310" s="89"/>
      <c r="O310" s="89"/>
      <c r="P310" s="89"/>
      <c r="Q310" s="89"/>
    </row>
    <row r="311" spans="4:17" x14ac:dyDescent="0.25">
      <c r="D311" s="89"/>
      <c r="E311" s="89"/>
      <c r="F311" s="89"/>
      <c r="G311" s="89"/>
      <c r="H311" s="89"/>
      <c r="I311" s="89"/>
      <c r="J311" s="89"/>
      <c r="K311" s="89"/>
      <c r="L311" s="89"/>
      <c r="M311" s="89"/>
      <c r="N311" s="89"/>
      <c r="O311" s="89"/>
      <c r="P311" s="89"/>
      <c r="Q311" s="89"/>
    </row>
    <row r="312" spans="4:17" x14ac:dyDescent="0.25">
      <c r="D312" s="89"/>
      <c r="E312" s="89"/>
      <c r="F312" s="89"/>
      <c r="G312" s="89"/>
      <c r="H312" s="89"/>
      <c r="I312" s="89"/>
      <c r="J312" s="89"/>
      <c r="K312" s="89"/>
      <c r="L312" s="89"/>
      <c r="M312" s="89"/>
      <c r="N312" s="89"/>
      <c r="O312" s="89"/>
      <c r="P312" s="89"/>
      <c r="Q312" s="89"/>
    </row>
    <row r="313" spans="4:17" x14ac:dyDescent="0.25">
      <c r="D313" s="89"/>
      <c r="E313" s="89"/>
      <c r="F313" s="89"/>
      <c r="G313" s="89"/>
      <c r="H313" s="89"/>
      <c r="I313" s="89"/>
      <c r="J313" s="89"/>
      <c r="K313" s="89"/>
      <c r="L313" s="89"/>
      <c r="M313" s="89"/>
      <c r="N313" s="89"/>
      <c r="O313" s="89"/>
      <c r="P313" s="89"/>
      <c r="Q313" s="89"/>
    </row>
    <row r="314" spans="4:17" x14ac:dyDescent="0.25">
      <c r="D314" s="89"/>
      <c r="E314" s="89"/>
      <c r="F314" s="89"/>
      <c r="G314" s="89"/>
      <c r="H314" s="89"/>
      <c r="I314" s="89"/>
      <c r="J314" s="89"/>
      <c r="K314" s="89"/>
      <c r="L314" s="89"/>
      <c r="M314" s="89"/>
      <c r="N314" s="89"/>
      <c r="O314" s="89"/>
      <c r="P314" s="89"/>
      <c r="Q314" s="89"/>
    </row>
    <row r="315" spans="4:17" x14ac:dyDescent="0.25">
      <c r="D315" s="89"/>
      <c r="E315" s="89"/>
      <c r="F315" s="89"/>
      <c r="G315" s="89"/>
      <c r="H315" s="89"/>
      <c r="I315" s="89"/>
      <c r="J315" s="89"/>
      <c r="K315" s="89"/>
      <c r="L315" s="89"/>
      <c r="M315" s="89"/>
      <c r="N315" s="89"/>
      <c r="O315" s="89"/>
      <c r="P315" s="89"/>
      <c r="Q315" s="89"/>
    </row>
    <row r="316" spans="4:17" x14ac:dyDescent="0.25">
      <c r="D316" s="89"/>
      <c r="E316" s="89"/>
      <c r="F316" s="89"/>
      <c r="G316" s="89"/>
      <c r="H316" s="89"/>
      <c r="I316" s="89"/>
      <c r="J316" s="89"/>
      <c r="K316" s="89"/>
      <c r="L316" s="89"/>
      <c r="M316" s="89"/>
      <c r="N316" s="89"/>
      <c r="O316" s="89"/>
      <c r="P316" s="89"/>
      <c r="Q316" s="89"/>
    </row>
    <row r="317" spans="4:17" x14ac:dyDescent="0.25">
      <c r="D317" s="89"/>
      <c r="E317" s="89"/>
      <c r="F317" s="89"/>
      <c r="G317" s="89"/>
      <c r="H317" s="89"/>
      <c r="I317" s="89"/>
      <c r="J317" s="89"/>
      <c r="K317" s="89"/>
      <c r="L317" s="89"/>
      <c r="M317" s="89"/>
      <c r="N317" s="89"/>
      <c r="O317" s="89"/>
      <c r="P317" s="89"/>
      <c r="Q317" s="89"/>
    </row>
    <row r="318" spans="4:17" x14ac:dyDescent="0.25">
      <c r="D318" s="89"/>
      <c r="E318" s="89"/>
      <c r="F318" s="89"/>
      <c r="G318" s="89"/>
      <c r="H318" s="89"/>
      <c r="I318" s="89"/>
      <c r="J318" s="89"/>
      <c r="K318" s="89"/>
      <c r="L318" s="89"/>
      <c r="M318" s="89"/>
      <c r="N318" s="89"/>
      <c r="O318" s="89"/>
      <c r="P318" s="89"/>
      <c r="Q318" s="89"/>
    </row>
    <row r="319" spans="4:17" x14ac:dyDescent="0.25">
      <c r="D319" s="89"/>
      <c r="E319" s="89"/>
      <c r="F319" s="89"/>
      <c r="G319" s="89"/>
      <c r="H319" s="89"/>
      <c r="I319" s="89"/>
      <c r="J319" s="89"/>
      <c r="K319" s="89"/>
      <c r="L319" s="89"/>
      <c r="M319" s="89"/>
      <c r="N319" s="89"/>
      <c r="O319" s="89"/>
      <c r="P319" s="89"/>
      <c r="Q319" s="89"/>
    </row>
    <row r="320" spans="4:17" x14ac:dyDescent="0.25">
      <c r="D320" s="89"/>
      <c r="E320" s="89"/>
      <c r="F320" s="89"/>
      <c r="G320" s="89"/>
      <c r="H320" s="89"/>
      <c r="I320" s="89"/>
      <c r="J320" s="89"/>
      <c r="K320" s="89"/>
      <c r="L320" s="89"/>
      <c r="M320" s="89"/>
      <c r="N320" s="89"/>
      <c r="O320" s="89"/>
      <c r="P320" s="89"/>
      <c r="Q320" s="89"/>
    </row>
    <row r="321" spans="4:17" x14ac:dyDescent="0.25">
      <c r="D321" s="89"/>
      <c r="E321" s="89"/>
      <c r="F321" s="89"/>
      <c r="G321" s="89"/>
      <c r="H321" s="89"/>
      <c r="I321" s="89"/>
      <c r="J321" s="89"/>
      <c r="K321" s="89"/>
      <c r="L321" s="89"/>
      <c r="M321" s="89"/>
      <c r="N321" s="89"/>
      <c r="O321" s="89"/>
      <c r="P321" s="89"/>
      <c r="Q321" s="89"/>
    </row>
    <row r="322" spans="4:17" x14ac:dyDescent="0.25">
      <c r="D322" s="89"/>
      <c r="E322" s="89"/>
      <c r="F322" s="89"/>
      <c r="G322" s="89"/>
      <c r="H322" s="89"/>
      <c r="I322" s="89"/>
      <c r="J322" s="89"/>
      <c r="K322" s="89"/>
      <c r="L322" s="89"/>
      <c r="M322" s="89"/>
      <c r="N322" s="89"/>
      <c r="O322" s="89"/>
      <c r="P322" s="89"/>
      <c r="Q322" s="89"/>
    </row>
    <row r="323" spans="4:17" x14ac:dyDescent="0.25">
      <c r="D323" s="89"/>
      <c r="E323" s="89"/>
      <c r="F323" s="89"/>
      <c r="G323" s="89"/>
      <c r="H323" s="89"/>
      <c r="I323" s="89"/>
      <c r="J323" s="89"/>
      <c r="K323" s="89"/>
      <c r="L323" s="89"/>
      <c r="M323" s="89"/>
      <c r="N323" s="89"/>
      <c r="O323" s="89"/>
      <c r="P323" s="89"/>
      <c r="Q323" s="89"/>
    </row>
    <row r="324" spans="4:17" x14ac:dyDescent="0.25">
      <c r="D324" s="89"/>
      <c r="E324" s="89"/>
      <c r="F324" s="89"/>
      <c r="G324" s="89"/>
      <c r="H324" s="89"/>
      <c r="I324" s="89"/>
      <c r="J324" s="89"/>
      <c r="K324" s="89"/>
      <c r="L324" s="89"/>
      <c r="M324" s="89"/>
      <c r="N324" s="89"/>
      <c r="O324" s="89"/>
      <c r="P324" s="89"/>
      <c r="Q324" s="89"/>
    </row>
    <row r="325" spans="4:17" x14ac:dyDescent="0.25">
      <c r="D325" s="89"/>
      <c r="E325" s="89"/>
      <c r="F325" s="89"/>
      <c r="G325" s="89"/>
      <c r="H325" s="89"/>
      <c r="I325" s="89"/>
      <c r="J325" s="89"/>
      <c r="K325" s="89"/>
      <c r="L325" s="89"/>
      <c r="M325" s="89"/>
      <c r="N325" s="89"/>
      <c r="O325" s="89"/>
      <c r="P325" s="89"/>
      <c r="Q325" s="89"/>
    </row>
    <row r="326" spans="4:17" x14ac:dyDescent="0.25">
      <c r="D326" s="89"/>
      <c r="E326" s="89"/>
      <c r="F326" s="89"/>
      <c r="G326" s="89"/>
      <c r="H326" s="89"/>
      <c r="I326" s="89"/>
      <c r="J326" s="89"/>
      <c r="K326" s="89"/>
      <c r="L326" s="89"/>
      <c r="M326" s="89"/>
      <c r="N326" s="89"/>
      <c r="O326" s="89"/>
      <c r="P326" s="89"/>
      <c r="Q326" s="89"/>
    </row>
    <row r="327" spans="4:17" x14ac:dyDescent="0.25">
      <c r="D327" s="89"/>
      <c r="E327" s="89"/>
      <c r="F327" s="89"/>
      <c r="G327" s="89"/>
      <c r="H327" s="89"/>
      <c r="I327" s="89"/>
      <c r="J327" s="89"/>
      <c r="K327" s="89"/>
      <c r="L327" s="89"/>
      <c r="M327" s="89"/>
      <c r="N327" s="89"/>
      <c r="O327" s="89"/>
      <c r="P327" s="89"/>
      <c r="Q327" s="89"/>
    </row>
    <row r="328" spans="4:17" x14ac:dyDescent="0.25">
      <c r="D328" s="89"/>
      <c r="E328" s="89"/>
      <c r="F328" s="89"/>
      <c r="G328" s="89"/>
      <c r="H328" s="89"/>
      <c r="I328" s="89"/>
      <c r="J328" s="89"/>
      <c r="K328" s="89"/>
      <c r="L328" s="89"/>
      <c r="M328" s="89"/>
      <c r="N328" s="89"/>
      <c r="O328" s="89"/>
      <c r="P328" s="89"/>
      <c r="Q328" s="89"/>
    </row>
    <row r="329" spans="4:17" x14ac:dyDescent="0.25">
      <c r="D329" s="89"/>
      <c r="E329" s="89"/>
      <c r="F329" s="89"/>
      <c r="G329" s="89"/>
      <c r="H329" s="89"/>
      <c r="I329" s="89"/>
      <c r="J329" s="89"/>
      <c r="K329" s="89"/>
      <c r="L329" s="89"/>
      <c r="M329" s="89"/>
      <c r="N329" s="89"/>
      <c r="O329" s="89"/>
      <c r="P329" s="89"/>
      <c r="Q329" s="89"/>
    </row>
    <row r="330" spans="4:17" x14ac:dyDescent="0.25">
      <c r="D330" s="89"/>
      <c r="E330" s="89"/>
      <c r="F330" s="89"/>
      <c r="G330" s="89"/>
      <c r="H330" s="89"/>
      <c r="I330" s="89"/>
      <c r="J330" s="89"/>
      <c r="K330" s="89"/>
      <c r="L330" s="89"/>
      <c r="M330" s="89"/>
      <c r="N330" s="89"/>
      <c r="O330" s="89"/>
      <c r="P330" s="89"/>
      <c r="Q330" s="89"/>
    </row>
  </sheetData>
  <printOptions horizontalCentered="1"/>
  <pageMargins left="0.5" right="0.5" top="0.75" bottom="0.75" header="0.5" footer="0.3"/>
  <pageSetup scale="63" orientation="landscape" blackAndWhite="1" horizontalDpi="300" verticalDpi="300" r:id="rId1"/>
  <headerFooter alignWithMargins="0">
    <oddFooter>&amp;L&amp;F  &amp;A&amp;C&amp;P&amp;R&amp;D</oddFooter>
  </headerFooter>
  <rowBreaks count="1" manualBreakCount="1">
    <brk id="120" max="16383" man="1"/>
  </rowBreak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P18"/>
  <sheetViews>
    <sheetView zoomScaleNormal="100" workbookViewId="0">
      <selection activeCell="D19" sqref="D19"/>
    </sheetView>
  </sheetViews>
  <sheetFormatPr defaultColWidth="9.109375" defaultRowHeight="13.8" x14ac:dyDescent="0.3"/>
  <cols>
    <col min="1" max="1" width="6" style="3" customWidth="1"/>
    <col min="2" max="2" width="51" style="3" customWidth="1"/>
    <col min="3" max="3" width="20.33203125" style="3" customWidth="1"/>
    <col min="4" max="6" width="17.6640625" style="3" customWidth="1"/>
    <col min="7" max="7" width="14.5546875" style="3" bestFit="1" customWidth="1"/>
    <col min="8" max="8" width="9.109375" style="3"/>
    <col min="9" max="9" width="10.33203125" style="3" bestFit="1" customWidth="1"/>
    <col min="10" max="16384" width="9.109375" style="3"/>
  </cols>
  <sheetData>
    <row r="1" spans="1:16" ht="12.75" x14ac:dyDescent="0.2">
      <c r="A1" s="632" t="s">
        <v>17</v>
      </c>
      <c r="B1" s="632"/>
      <c r="C1" s="632"/>
      <c r="D1" s="632"/>
      <c r="E1" s="632"/>
      <c r="F1" s="632"/>
      <c r="G1" s="5"/>
      <c r="H1" s="5"/>
      <c r="I1" s="5"/>
      <c r="J1" s="5"/>
      <c r="K1" s="5"/>
      <c r="L1" s="5"/>
      <c r="M1" s="5"/>
      <c r="N1" s="5"/>
      <c r="O1" s="5"/>
      <c r="P1" s="5"/>
    </row>
    <row r="2" spans="1:16" ht="12.75" x14ac:dyDescent="0.2">
      <c r="A2" s="632" t="s">
        <v>186</v>
      </c>
      <c r="B2" s="632"/>
      <c r="C2" s="632"/>
      <c r="D2" s="632"/>
      <c r="E2" s="632"/>
      <c r="F2" s="632"/>
      <c r="G2" s="5"/>
      <c r="H2" s="5"/>
      <c r="I2" s="5"/>
      <c r="J2" s="5"/>
      <c r="K2" s="5"/>
      <c r="L2" s="5"/>
      <c r="M2" s="5"/>
      <c r="N2" s="5"/>
      <c r="O2" s="5"/>
      <c r="P2" s="5"/>
    </row>
    <row r="3" spans="1:16" ht="12.75" x14ac:dyDescent="0.2">
      <c r="A3" s="632" t="s">
        <v>280</v>
      </c>
      <c r="B3" s="632"/>
      <c r="C3" s="632"/>
      <c r="D3" s="632"/>
      <c r="E3" s="632"/>
      <c r="F3" s="632"/>
      <c r="G3" s="5"/>
      <c r="H3" s="5"/>
      <c r="I3" s="5"/>
      <c r="J3" s="5"/>
      <c r="K3" s="5"/>
      <c r="L3" s="5"/>
      <c r="M3" s="5"/>
      <c r="N3" s="5"/>
      <c r="O3" s="5"/>
      <c r="P3" s="5"/>
    </row>
    <row r="4" spans="1:16" ht="12.75" x14ac:dyDescent="0.2">
      <c r="A4" s="27"/>
      <c r="B4" s="27"/>
      <c r="C4" s="27"/>
      <c r="D4" s="27"/>
      <c r="E4" s="27"/>
      <c r="F4" s="17"/>
      <c r="G4" s="5"/>
      <c r="H4" s="5"/>
      <c r="I4" s="5"/>
      <c r="J4" s="5"/>
      <c r="K4" s="5"/>
      <c r="L4" s="5"/>
      <c r="M4" s="5"/>
      <c r="N4" s="5"/>
      <c r="O4" s="5"/>
      <c r="P4" s="5"/>
    </row>
    <row r="5" spans="1:16" ht="12.75" x14ac:dyDescent="0.2">
      <c r="A5" s="16"/>
      <c r="B5" s="16"/>
      <c r="C5" s="16"/>
      <c r="D5" s="16"/>
      <c r="E5" s="16"/>
      <c r="F5" s="16"/>
    </row>
    <row r="6" spans="1:16" s="55" customFormat="1" ht="12.75" x14ac:dyDescent="0.2">
      <c r="A6" s="61" t="s">
        <v>276</v>
      </c>
      <c r="B6" s="54"/>
      <c r="C6" s="54"/>
      <c r="D6" s="61" t="s">
        <v>275</v>
      </c>
      <c r="E6" s="61" t="s">
        <v>275</v>
      </c>
      <c r="F6" s="61" t="s">
        <v>275</v>
      </c>
    </row>
    <row r="7" spans="1:16" ht="12.75" x14ac:dyDescent="0.2">
      <c r="A7" s="62" t="s">
        <v>274</v>
      </c>
      <c r="B7" s="19"/>
      <c r="C7" s="62" t="s">
        <v>15</v>
      </c>
      <c r="D7" s="62" t="s">
        <v>277</v>
      </c>
      <c r="E7" s="62" t="s">
        <v>278</v>
      </c>
      <c r="F7" s="62" t="s">
        <v>279</v>
      </c>
    </row>
    <row r="8" spans="1:16" ht="12.75" x14ac:dyDescent="0.2">
      <c r="A8" s="7"/>
      <c r="B8" s="8" t="s">
        <v>14</v>
      </c>
      <c r="C8" s="8" t="s">
        <v>13</v>
      </c>
      <c r="D8" s="8" t="s">
        <v>12</v>
      </c>
      <c r="E8" s="8" t="s">
        <v>11</v>
      </c>
      <c r="F8" s="8" t="s">
        <v>10</v>
      </c>
    </row>
    <row r="9" spans="1:16" ht="12.75" x14ac:dyDescent="0.2">
      <c r="A9" s="8"/>
      <c r="B9" s="28"/>
      <c r="C9" s="8"/>
      <c r="D9" s="8"/>
      <c r="E9" s="8"/>
      <c r="F9" s="8"/>
    </row>
    <row r="10" spans="1:16" ht="12.75" x14ac:dyDescent="0.2">
      <c r="A10" s="8">
        <v>1</v>
      </c>
      <c r="B10" s="7" t="s">
        <v>284</v>
      </c>
      <c r="C10" s="53" t="s">
        <v>294</v>
      </c>
      <c r="D10" s="63">
        <f>'JAP-42 Page 1'!D16</f>
        <v>199843190.51000002</v>
      </c>
      <c r="E10" s="63">
        <f>'JAP-42 Page 1'!E16</f>
        <v>65142005.420000002</v>
      </c>
      <c r="F10" s="63">
        <f>'JAP-42 Page 1'!F16</f>
        <v>15697255.742454771</v>
      </c>
    </row>
    <row r="11" spans="1:16" ht="12.75" x14ac:dyDescent="0.2">
      <c r="A11" s="8">
        <f>A10+1</f>
        <v>2</v>
      </c>
      <c r="B11" s="7"/>
      <c r="C11" s="48"/>
      <c r="D11" s="67"/>
      <c r="E11" s="67"/>
      <c r="F11" s="67"/>
    </row>
    <row r="12" spans="1:16" ht="12.75" x14ac:dyDescent="0.2">
      <c r="A12" s="8">
        <f t="shared" ref="A12:A14" si="0">A11+1</f>
        <v>3</v>
      </c>
      <c r="B12" s="7" t="s">
        <v>18</v>
      </c>
      <c r="C12" s="53" t="s">
        <v>293</v>
      </c>
      <c r="D12" s="68">
        <f>SUM('12ME Sep16 Cust Data'!O6:O7)</f>
        <v>746002</v>
      </c>
      <c r="E12" s="68">
        <f>SUM('12ME Sep16 Cust Data'!O37,'12ME Sep16 Cust Data'!O42)</f>
        <v>55899</v>
      </c>
      <c r="F12" s="68">
        <f>SUM('12ME Sep16 Cust Data'!O38,'12ME Sep16 Cust Data'!O40,'12ME Sep16 Cust Data'!O43,'12ME Sep16 Cust Data'!O45)</f>
        <v>1709</v>
      </c>
    </row>
    <row r="13" spans="1:16" ht="12.75" x14ac:dyDescent="0.2">
      <c r="A13" s="8">
        <f t="shared" si="0"/>
        <v>4</v>
      </c>
      <c r="B13" s="7"/>
      <c r="C13" s="48"/>
      <c r="D13" s="29"/>
      <c r="E13" s="29"/>
      <c r="F13" s="29"/>
    </row>
    <row r="14" spans="1:16" ht="13.5" thickBot="1" x14ac:dyDescent="0.25">
      <c r="A14" s="8">
        <f t="shared" si="0"/>
        <v>5</v>
      </c>
      <c r="B14" s="48" t="s">
        <v>285</v>
      </c>
      <c r="C14" s="45" t="str">
        <f>"("&amp;A10&amp;") / ("&amp;A12&amp;")"</f>
        <v>(1) / (3)</v>
      </c>
      <c r="D14" s="69">
        <f>ROUND(D10/D12,2)</f>
        <v>267.89</v>
      </c>
      <c r="E14" s="69">
        <f>ROUND(E10/E12,2)</f>
        <v>1165.3499999999999</v>
      </c>
      <c r="F14" s="69">
        <f>ROUND(F10/F12,2)</f>
        <v>9185.0499999999993</v>
      </c>
    </row>
    <row r="15" spans="1:16" ht="13.5" thickTop="1" x14ac:dyDescent="0.2">
      <c r="A15" s="16"/>
      <c r="B15" s="16"/>
      <c r="C15" s="16"/>
      <c r="D15" s="16"/>
      <c r="E15" s="16"/>
      <c r="F15" s="16"/>
      <c r="G15" s="16"/>
    </row>
    <row r="16" spans="1:16" ht="12.75" x14ac:dyDescent="0.2">
      <c r="A16" s="16"/>
      <c r="B16" s="16"/>
      <c r="C16" s="16"/>
      <c r="D16" s="25"/>
      <c r="E16" s="25"/>
      <c r="F16" s="25"/>
      <c r="G16" s="16"/>
    </row>
    <row r="17" spans="1:7" ht="12.75" x14ac:dyDescent="0.2">
      <c r="A17" s="16"/>
      <c r="B17" s="16"/>
      <c r="C17" s="16"/>
      <c r="D17" s="26"/>
      <c r="E17" s="26"/>
      <c r="F17" s="26"/>
      <c r="G17" s="16"/>
    </row>
    <row r="18" spans="1:7" ht="12.75" x14ac:dyDescent="0.2">
      <c r="A18" s="16"/>
      <c r="B18" s="16"/>
      <c r="C18" s="16"/>
      <c r="D18" s="16"/>
      <c r="E18" s="16"/>
      <c r="F18" s="16"/>
      <c r="G18" s="16"/>
    </row>
  </sheetData>
  <mergeCells count="3">
    <mergeCell ref="A1:F1"/>
    <mergeCell ref="A2:F2"/>
    <mergeCell ref="A3:F3"/>
  </mergeCells>
  <printOptions horizontalCentered="1"/>
  <pageMargins left="0.7" right="0.7" top="0.75" bottom="0.75" header="0.3" footer="0.3"/>
  <pageSetup scale="93" orientation="landscape" blackAndWhite="1" horizontalDpi="1200" verticalDpi="1200" r:id="rId1"/>
  <headerFooter>
    <oddFooter>&amp;R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Q22"/>
  <sheetViews>
    <sheetView zoomScaleNormal="100" workbookViewId="0">
      <selection activeCell="E5" sqref="E5"/>
    </sheetView>
  </sheetViews>
  <sheetFormatPr defaultColWidth="9.109375" defaultRowHeight="13.8" x14ac:dyDescent="0.3"/>
  <cols>
    <col min="1" max="1" width="5.33203125" style="55" customWidth="1"/>
    <col min="2" max="2" width="63.5546875" style="55" customWidth="1"/>
    <col min="3" max="3" width="15.5546875" style="55" customWidth="1"/>
    <col min="4" max="5" width="16.44140625" style="55" customWidth="1"/>
    <col min="6" max="6" width="20.5546875" style="55" bestFit="1" customWidth="1"/>
    <col min="7" max="7" width="17.6640625" style="55" customWidth="1"/>
    <col min="8" max="8" width="14.5546875" style="55" bestFit="1" customWidth="1"/>
    <col min="9" max="9" width="9.109375" style="55"/>
    <col min="10" max="10" width="10.33203125" style="55" bestFit="1" customWidth="1"/>
    <col min="11" max="16384" width="9.109375" style="55"/>
  </cols>
  <sheetData>
    <row r="1" spans="1:17" ht="12.75" x14ac:dyDescent="0.2">
      <c r="A1" s="632" t="s">
        <v>17</v>
      </c>
      <c r="B1" s="632"/>
      <c r="C1" s="632"/>
      <c r="D1" s="632"/>
      <c r="E1" s="632"/>
      <c r="F1" s="632"/>
      <c r="G1" s="27"/>
      <c r="H1" s="5"/>
      <c r="I1" s="5"/>
      <c r="J1" s="5"/>
      <c r="K1" s="5"/>
      <c r="L1" s="5"/>
      <c r="M1" s="5"/>
      <c r="N1" s="5"/>
      <c r="O1" s="5"/>
      <c r="P1" s="5"/>
      <c r="Q1" s="5"/>
    </row>
    <row r="2" spans="1:17" ht="12.75" x14ac:dyDescent="0.2">
      <c r="A2" s="632" t="s">
        <v>186</v>
      </c>
      <c r="B2" s="632"/>
      <c r="C2" s="632"/>
      <c r="D2" s="632"/>
      <c r="E2" s="632"/>
      <c r="F2" s="632"/>
      <c r="G2" s="27"/>
      <c r="H2" s="5"/>
      <c r="I2" s="5"/>
      <c r="J2" s="5"/>
      <c r="K2" s="5"/>
      <c r="L2" s="5"/>
      <c r="M2" s="5"/>
      <c r="N2" s="5"/>
      <c r="O2" s="5"/>
      <c r="P2" s="5"/>
      <c r="Q2" s="5"/>
    </row>
    <row r="3" spans="1:17" ht="12.75" x14ac:dyDescent="0.2">
      <c r="A3" s="632" t="s">
        <v>291</v>
      </c>
      <c r="B3" s="632"/>
      <c r="C3" s="632"/>
      <c r="D3" s="632"/>
      <c r="E3" s="632"/>
      <c r="F3" s="632"/>
      <c r="G3" s="27"/>
      <c r="H3" s="5"/>
      <c r="I3" s="5"/>
      <c r="J3" s="5"/>
      <c r="K3" s="5"/>
      <c r="L3" s="5"/>
      <c r="M3" s="5"/>
      <c r="N3" s="5"/>
      <c r="O3" s="5"/>
      <c r="P3" s="5"/>
      <c r="Q3" s="5"/>
    </row>
    <row r="4" spans="1:17" ht="12.75" x14ac:dyDescent="0.2">
      <c r="A4" s="27"/>
      <c r="B4" s="27"/>
      <c r="C4" s="27"/>
      <c r="D4" s="27"/>
      <c r="E4" s="27"/>
      <c r="F4" s="73"/>
      <c r="G4" s="73"/>
      <c r="H4" s="5"/>
      <c r="I4" s="5"/>
      <c r="J4" s="5"/>
      <c r="K4" s="5"/>
      <c r="L4" s="5"/>
      <c r="M4" s="5"/>
      <c r="N4" s="5"/>
      <c r="O4" s="5"/>
      <c r="P4" s="5"/>
      <c r="Q4" s="5"/>
    </row>
    <row r="5" spans="1:17" ht="12.75" x14ac:dyDescent="0.2">
      <c r="A5" s="54"/>
      <c r="B5" s="54"/>
      <c r="C5" s="54"/>
      <c r="D5" s="54"/>
      <c r="E5" s="54"/>
      <c r="F5" s="54"/>
      <c r="G5" s="54"/>
    </row>
    <row r="6" spans="1:17" ht="12.75" customHeight="1" x14ac:dyDescent="0.2">
      <c r="A6" s="74" t="s">
        <v>276</v>
      </c>
      <c r="B6" s="54"/>
      <c r="C6" s="54"/>
      <c r="D6" s="61" t="s">
        <v>275</v>
      </c>
      <c r="E6" s="61" t="s">
        <v>275</v>
      </c>
      <c r="F6" s="61" t="s">
        <v>275</v>
      </c>
      <c r="G6" s="54"/>
    </row>
    <row r="7" spans="1:17" ht="12.75" x14ac:dyDescent="0.2">
      <c r="A7" s="75" t="s">
        <v>274</v>
      </c>
      <c r="B7" s="71"/>
      <c r="C7" s="76" t="s">
        <v>15</v>
      </c>
      <c r="D7" s="62" t="s">
        <v>277</v>
      </c>
      <c r="E7" s="62" t="s">
        <v>296</v>
      </c>
      <c r="F7" s="62" t="s">
        <v>297</v>
      </c>
    </row>
    <row r="8" spans="1:17" ht="12.75" x14ac:dyDescent="0.2">
      <c r="A8" s="57"/>
      <c r="B8" s="58" t="s">
        <v>14</v>
      </c>
      <c r="C8" s="58" t="s">
        <v>13</v>
      </c>
      <c r="D8" s="58" t="s">
        <v>12</v>
      </c>
      <c r="E8" s="58" t="s">
        <v>11</v>
      </c>
      <c r="F8" s="58" t="s">
        <v>10</v>
      </c>
    </row>
    <row r="9" spans="1:17" ht="12.75" x14ac:dyDescent="0.2">
      <c r="A9" s="58"/>
      <c r="B9" s="52"/>
      <c r="C9" s="58"/>
      <c r="D9" s="58"/>
      <c r="E9" s="58"/>
      <c r="F9" s="58"/>
    </row>
    <row r="10" spans="1:17" ht="12.75" x14ac:dyDescent="0.2">
      <c r="A10" s="58">
        <v>1</v>
      </c>
      <c r="B10" s="57" t="s">
        <v>284</v>
      </c>
      <c r="C10" s="53" t="s">
        <v>294</v>
      </c>
      <c r="D10" s="63">
        <f>'JAP-42 Page 1'!D16</f>
        <v>199843190.51000002</v>
      </c>
      <c r="E10" s="63">
        <f>'JAP-42 Page 1'!E16</f>
        <v>65142005.420000002</v>
      </c>
      <c r="F10" s="63">
        <f>'JAP-42 Page 1'!F16</f>
        <v>15697255.742454771</v>
      </c>
      <c r="H10" s="59"/>
    </row>
    <row r="11" spans="1:17" ht="12.75" x14ac:dyDescent="0.2">
      <c r="A11" s="58">
        <f>A10+1</f>
        <v>2</v>
      </c>
      <c r="B11" s="57"/>
      <c r="C11" s="57"/>
      <c r="D11" s="57"/>
      <c r="E11" s="57"/>
      <c r="F11" s="57"/>
    </row>
    <row r="12" spans="1:17" ht="12.75" x14ac:dyDescent="0.2">
      <c r="A12" s="58">
        <f t="shared" ref="A12:A14" si="0">A11+1</f>
        <v>3</v>
      </c>
      <c r="B12" s="57" t="s">
        <v>281</v>
      </c>
      <c r="C12" s="53" t="s">
        <v>293</v>
      </c>
      <c r="D12" s="68">
        <f>SUM('Rate Design Res'!D13,'Rate Design Res'!D25)</f>
        <v>577531400.48799992</v>
      </c>
      <c r="E12" s="68">
        <f>SUM('Rate Design C&amp;I'!D13,'Rate Design C&amp;I'!D25)</f>
        <v>214587104.22299999</v>
      </c>
      <c r="F12" s="68">
        <f>SUM('Rate Design C&amp;I'!D55,'Rate Design C&amp;I'!D77,'Rate Design Int &amp; Trans'!D81,'Rate Design Int &amp; Trans'!D100)</f>
        <v>93991439.932999998</v>
      </c>
    </row>
    <row r="13" spans="1:17" ht="12.75" x14ac:dyDescent="0.2">
      <c r="A13" s="58">
        <f t="shared" si="0"/>
        <v>4</v>
      </c>
      <c r="B13" s="57"/>
      <c r="C13" s="57"/>
      <c r="D13" s="29"/>
      <c r="E13" s="29"/>
      <c r="F13" s="29"/>
    </row>
    <row r="14" spans="1:17" ht="12.75" x14ac:dyDescent="0.2">
      <c r="A14" s="58">
        <f t="shared" si="0"/>
        <v>5</v>
      </c>
      <c r="B14" s="57" t="s">
        <v>286</v>
      </c>
      <c r="C14" s="58" t="str">
        <f>"("&amp;A10&amp;") / ("&amp;A12&amp;")"</f>
        <v>(1) / (3)</v>
      </c>
      <c r="D14" s="77">
        <f>ROUND(D10/D12,5)</f>
        <v>0.34603</v>
      </c>
      <c r="E14" s="77">
        <f t="shared" ref="E14:F14" si="1">ROUND(E10/E12,5)</f>
        <v>0.30357000000000001</v>
      </c>
      <c r="F14" s="77">
        <f t="shared" si="1"/>
        <v>0.16700999999999999</v>
      </c>
    </row>
    <row r="15" spans="1:17" ht="12.75" x14ac:dyDescent="0.2">
      <c r="A15" s="54"/>
      <c r="B15" s="57"/>
      <c r="C15" s="54"/>
      <c r="D15" s="25"/>
      <c r="E15" s="25"/>
      <c r="F15" s="25"/>
      <c r="G15" s="25"/>
      <c r="H15" s="54"/>
    </row>
    <row r="16" spans="1:17" ht="12.75" x14ac:dyDescent="0.2">
      <c r="A16" s="54"/>
      <c r="B16" s="57" t="s">
        <v>298</v>
      </c>
      <c r="C16" s="54"/>
      <c r="D16" s="26"/>
      <c r="E16" s="26"/>
      <c r="F16" s="26"/>
      <c r="G16" s="26"/>
      <c r="H16" s="54"/>
    </row>
    <row r="17" spans="1:8" ht="12.75" x14ac:dyDescent="0.2">
      <c r="A17" s="54"/>
      <c r="C17" s="54"/>
      <c r="D17" s="54"/>
      <c r="E17" s="54"/>
      <c r="F17" s="54"/>
      <c r="G17" s="54"/>
      <c r="H17" s="54"/>
    </row>
    <row r="18" spans="1:8" ht="12.75" x14ac:dyDescent="0.2">
      <c r="D18" s="72"/>
      <c r="E18" s="72"/>
      <c r="F18" s="72"/>
      <c r="G18" s="72"/>
    </row>
    <row r="19" spans="1:8" ht="12.75" x14ac:dyDescent="0.2">
      <c r="D19" s="72"/>
      <c r="E19" s="72"/>
      <c r="F19" s="72"/>
      <c r="G19" s="72"/>
    </row>
    <row r="20" spans="1:8" ht="12.75" x14ac:dyDescent="0.2">
      <c r="D20" s="72"/>
      <c r="E20" s="72"/>
      <c r="F20" s="72"/>
      <c r="G20" s="72"/>
    </row>
    <row r="21" spans="1:8" ht="12.75" x14ac:dyDescent="0.2">
      <c r="D21" s="72"/>
      <c r="E21" s="72"/>
      <c r="F21" s="72"/>
      <c r="G21" s="72"/>
    </row>
    <row r="22" spans="1:8" ht="12.75" x14ac:dyDescent="0.2">
      <c r="D22" s="72"/>
      <c r="E22" s="72"/>
      <c r="F22" s="72"/>
      <c r="G22" s="72"/>
    </row>
  </sheetData>
  <mergeCells count="3">
    <mergeCell ref="A1:F1"/>
    <mergeCell ref="A2:F2"/>
    <mergeCell ref="A3:F3"/>
  </mergeCells>
  <printOptions horizontalCentered="1"/>
  <pageMargins left="0.7" right="0.7" top="0.75" bottom="0.75" header="0.3" footer="0.3"/>
  <pageSetup scale="88" orientation="landscape" blackAndWhite="1" horizontalDpi="1200" verticalDpi="1200" r:id="rId1"/>
  <headerFooter>
    <oddFooter>&amp;R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R34"/>
  <sheetViews>
    <sheetView zoomScaleNormal="100" workbookViewId="0">
      <pane xSplit="4" ySplit="7" topLeftCell="E8" activePane="bottomRight" state="frozen"/>
      <selection activeCell="D26" sqref="D26"/>
      <selection pane="topRight" activeCell="D26" sqref="D26"/>
      <selection pane="bottomLeft" activeCell="D26" sqref="D26"/>
      <selection pane="bottomRight" activeCell="O35" sqref="O35"/>
    </sheetView>
  </sheetViews>
  <sheetFormatPr defaultColWidth="9.109375" defaultRowHeight="13.2" x14ac:dyDescent="0.25"/>
  <cols>
    <col min="1" max="1" width="5.33203125" style="1" customWidth="1"/>
    <col min="2" max="2" width="2.6640625" style="1" customWidth="1"/>
    <col min="3" max="3" width="43.109375" style="1" customWidth="1"/>
    <col min="4" max="4" width="14.109375" style="2" bestFit="1" customWidth="1"/>
    <col min="5" max="8" width="12.33203125" style="2" customWidth="1"/>
    <col min="9" max="16" width="12.33203125" style="1" customWidth="1"/>
    <col min="17" max="17" width="12.88671875" style="1" customWidth="1"/>
    <col min="18" max="18" width="13.88671875" style="1" bestFit="1" customWidth="1"/>
    <col min="19" max="16384" width="9.109375" style="1"/>
  </cols>
  <sheetData>
    <row r="1" spans="1:18" ht="12.75" x14ac:dyDescent="0.2">
      <c r="A1" s="632" t="s">
        <v>17</v>
      </c>
      <c r="B1" s="632"/>
      <c r="C1" s="632"/>
      <c r="D1" s="632"/>
      <c r="E1" s="632"/>
      <c r="F1" s="632"/>
      <c r="G1" s="632"/>
      <c r="H1" s="632"/>
      <c r="I1" s="632"/>
      <c r="J1" s="632"/>
      <c r="K1" s="632"/>
      <c r="L1" s="632"/>
      <c r="M1" s="632"/>
      <c r="N1" s="632"/>
      <c r="O1" s="632"/>
      <c r="P1" s="632"/>
      <c r="Q1" s="632"/>
    </row>
    <row r="2" spans="1:18" ht="12.75" x14ac:dyDescent="0.2">
      <c r="A2" s="632" t="s">
        <v>186</v>
      </c>
      <c r="B2" s="632"/>
      <c r="C2" s="632"/>
      <c r="D2" s="632"/>
      <c r="E2" s="632"/>
      <c r="F2" s="632"/>
      <c r="G2" s="632"/>
      <c r="H2" s="632"/>
      <c r="I2" s="632"/>
      <c r="J2" s="632"/>
      <c r="K2" s="632"/>
      <c r="L2" s="632"/>
      <c r="M2" s="632"/>
      <c r="N2" s="632"/>
      <c r="O2" s="632"/>
      <c r="P2" s="632"/>
      <c r="Q2" s="632"/>
    </row>
    <row r="3" spans="1:18" ht="12.75" x14ac:dyDescent="0.2">
      <c r="A3" s="632" t="s">
        <v>196</v>
      </c>
      <c r="B3" s="632"/>
      <c r="C3" s="632"/>
      <c r="D3" s="632"/>
      <c r="E3" s="632"/>
      <c r="F3" s="632"/>
      <c r="G3" s="632"/>
      <c r="H3" s="632"/>
      <c r="I3" s="632"/>
      <c r="J3" s="632"/>
      <c r="K3" s="632"/>
      <c r="L3" s="632"/>
      <c r="M3" s="632"/>
      <c r="N3" s="632"/>
      <c r="O3" s="632"/>
      <c r="P3" s="632"/>
      <c r="Q3" s="632"/>
    </row>
    <row r="4" spans="1:18" ht="12.75" x14ac:dyDescent="0.2">
      <c r="A4" s="7"/>
      <c r="B4" s="7"/>
      <c r="C4" s="7"/>
      <c r="D4" s="8"/>
      <c r="E4" s="8"/>
      <c r="F4" s="8"/>
      <c r="G4" s="8"/>
      <c r="H4" s="8"/>
      <c r="I4" s="7"/>
      <c r="J4" s="7"/>
      <c r="K4" s="7"/>
      <c r="L4" s="7"/>
      <c r="M4" s="7"/>
      <c r="N4" s="7"/>
      <c r="O4" s="7"/>
      <c r="P4" s="7"/>
      <c r="Q4" s="7"/>
    </row>
    <row r="5" spans="1:18" ht="12.75" x14ac:dyDescent="0.2">
      <c r="A5" s="7"/>
      <c r="B5" s="7"/>
      <c r="C5" s="7"/>
      <c r="D5" s="8"/>
      <c r="E5" s="8"/>
      <c r="F5" s="8"/>
      <c r="G5" s="8"/>
      <c r="H5" s="8"/>
      <c r="I5" s="7"/>
      <c r="J5" s="7"/>
      <c r="K5" s="7"/>
      <c r="L5" s="7"/>
      <c r="M5" s="7"/>
      <c r="N5" s="7"/>
      <c r="O5" s="7"/>
      <c r="P5" s="7"/>
      <c r="Q5" s="7"/>
    </row>
    <row r="6" spans="1:18" ht="38.25" x14ac:dyDescent="0.2">
      <c r="A6" s="18" t="s">
        <v>16</v>
      </c>
      <c r="B6" s="18"/>
      <c r="C6" s="19"/>
      <c r="D6" s="31" t="s">
        <v>15</v>
      </c>
      <c r="E6" s="32" t="s">
        <v>148</v>
      </c>
      <c r="F6" s="32" t="s">
        <v>149</v>
      </c>
      <c r="G6" s="32" t="s">
        <v>150</v>
      </c>
      <c r="H6" s="32" t="s">
        <v>151</v>
      </c>
      <c r="I6" s="32" t="s">
        <v>152</v>
      </c>
      <c r="J6" s="32" t="s">
        <v>153</v>
      </c>
      <c r="K6" s="32" t="s">
        <v>154</v>
      </c>
      <c r="L6" s="32" t="s">
        <v>155</v>
      </c>
      <c r="M6" s="32" t="s">
        <v>156</v>
      </c>
      <c r="N6" s="32" t="s">
        <v>157</v>
      </c>
      <c r="O6" s="32" t="s">
        <v>158</v>
      </c>
      <c r="P6" s="32" t="s">
        <v>159</v>
      </c>
      <c r="Q6" s="18" t="s">
        <v>160</v>
      </c>
    </row>
    <row r="7" spans="1:18" ht="12.75" x14ac:dyDescent="0.2">
      <c r="A7" s="7"/>
      <c r="B7" s="7"/>
      <c r="C7" s="8" t="s">
        <v>14</v>
      </c>
      <c r="D7" s="8" t="s">
        <v>13</v>
      </c>
      <c r="E7" s="8" t="s">
        <v>12</v>
      </c>
      <c r="F7" s="8" t="s">
        <v>11</v>
      </c>
      <c r="G7" s="8" t="s">
        <v>10</v>
      </c>
      <c r="H7" s="8" t="s">
        <v>9</v>
      </c>
      <c r="I7" s="8" t="s">
        <v>8</v>
      </c>
      <c r="J7" s="8" t="s">
        <v>7</v>
      </c>
      <c r="K7" s="8" t="s">
        <v>6</v>
      </c>
      <c r="L7" s="8" t="s">
        <v>5</v>
      </c>
      <c r="M7" s="8" t="s">
        <v>4</v>
      </c>
      <c r="N7" s="8" t="s">
        <v>3</v>
      </c>
      <c r="O7" s="8" t="s">
        <v>2</v>
      </c>
      <c r="P7" s="8" t="s">
        <v>1</v>
      </c>
      <c r="Q7" s="8" t="s">
        <v>147</v>
      </c>
    </row>
    <row r="8" spans="1:18" ht="12.75" x14ac:dyDescent="0.2">
      <c r="A8" s="8"/>
      <c r="B8" s="33" t="s">
        <v>204</v>
      </c>
      <c r="C8" s="28"/>
      <c r="D8" s="8"/>
      <c r="E8" s="8"/>
      <c r="F8" s="8"/>
      <c r="G8" s="8"/>
      <c r="H8" s="8"/>
      <c r="I8" s="8"/>
      <c r="J8" s="8"/>
      <c r="K8" s="7"/>
      <c r="L8" s="7"/>
      <c r="M8" s="7"/>
      <c r="N8" s="7"/>
      <c r="O8" s="7"/>
      <c r="P8" s="7"/>
      <c r="Q8" s="7"/>
    </row>
    <row r="9" spans="1:18" ht="12.75" x14ac:dyDescent="0.2">
      <c r="A9" s="8">
        <v>1</v>
      </c>
      <c r="B9" s="44" t="s">
        <v>200</v>
      </c>
      <c r="D9" s="8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34"/>
    </row>
    <row r="10" spans="1:18" ht="12.75" x14ac:dyDescent="0.2">
      <c r="A10" s="8">
        <f t="shared" ref="A10:A32" si="0">A9+1</f>
        <v>2</v>
      </c>
      <c r="B10" s="8"/>
      <c r="C10" s="7" t="s">
        <v>273</v>
      </c>
      <c r="D10" s="45" t="s">
        <v>293</v>
      </c>
      <c r="E10" s="68">
        <f>'Weather Adj'!G208</f>
        <v>91595632.346000001</v>
      </c>
      <c r="F10" s="68">
        <f>'Weather Adj'!H208</f>
        <v>77635037.589000002</v>
      </c>
      <c r="G10" s="68">
        <f>'Weather Adj'!I208</f>
        <v>65304200.008000001</v>
      </c>
      <c r="H10" s="68">
        <f>'Weather Adj'!J208</f>
        <v>45772346.026000001</v>
      </c>
      <c r="I10" s="68">
        <f>'Weather Adj'!K208</f>
        <v>28825606.487</v>
      </c>
      <c r="J10" s="68">
        <f>'Weather Adj'!L208</f>
        <v>19259268.033999998</v>
      </c>
      <c r="K10" s="68">
        <f>'Weather Adj'!M208</f>
        <v>14539368.141999999</v>
      </c>
      <c r="L10" s="68">
        <f>'Weather Adj'!N208</f>
        <v>13454920.966</v>
      </c>
      <c r="M10" s="68">
        <f>'Weather Adj'!O208</f>
        <v>19362981.972999997</v>
      </c>
      <c r="N10" s="68">
        <f>'Weather Adj'!D208</f>
        <v>42897350.192000002</v>
      </c>
      <c r="O10" s="68">
        <f>'Weather Adj'!E208</f>
        <v>62231348.219999991</v>
      </c>
      <c r="P10" s="68">
        <f>'Weather Adj'!F208</f>
        <v>96653340.504999995</v>
      </c>
      <c r="Q10" s="35">
        <f>SUM(E10:P10)</f>
        <v>577531400.48799992</v>
      </c>
      <c r="R10" s="4"/>
    </row>
    <row r="11" spans="1:18" ht="12.75" x14ac:dyDescent="0.2">
      <c r="A11" s="8">
        <f t="shared" si="0"/>
        <v>3</v>
      </c>
      <c r="B11" s="8"/>
      <c r="C11" s="7" t="s">
        <v>203</v>
      </c>
      <c r="D11" s="36" t="s">
        <v>266</v>
      </c>
      <c r="E11" s="37">
        <f t="shared" ref="E11:P11" si="1">E10/$Q10</f>
        <v>0.15859853207739688</v>
      </c>
      <c r="F11" s="37">
        <f t="shared" si="1"/>
        <v>0.13442565637712564</v>
      </c>
      <c r="G11" s="37">
        <f t="shared" si="1"/>
        <v>0.11307471758733732</v>
      </c>
      <c r="H11" s="37">
        <f t="shared" si="1"/>
        <v>7.9255164285999838E-2</v>
      </c>
      <c r="I11" s="37">
        <f t="shared" si="1"/>
        <v>4.9911756248479419E-2</v>
      </c>
      <c r="J11" s="37">
        <f t="shared" si="1"/>
        <v>3.3347568665056802E-2</v>
      </c>
      <c r="K11" s="37">
        <f t="shared" si="1"/>
        <v>2.5175026205873117E-2</v>
      </c>
      <c r="L11" s="37">
        <f t="shared" si="1"/>
        <v>2.3297297696074915E-2</v>
      </c>
      <c r="M11" s="37">
        <f t="shared" si="1"/>
        <v>3.3527150137012032E-2</v>
      </c>
      <c r="N11" s="37">
        <f t="shared" si="1"/>
        <v>7.4277087195177255E-2</v>
      </c>
      <c r="O11" s="37">
        <f t="shared" si="1"/>
        <v>0.10775405141160467</v>
      </c>
      <c r="P11" s="37">
        <f t="shared" si="1"/>
        <v>0.16735599211286223</v>
      </c>
      <c r="Q11" s="51">
        <f>SUM(E11:P11)</f>
        <v>1</v>
      </c>
    </row>
    <row r="12" spans="1:18" ht="12.75" x14ac:dyDescent="0.2">
      <c r="A12" s="8">
        <f t="shared" si="0"/>
        <v>4</v>
      </c>
      <c r="B12" s="8"/>
      <c r="C12" s="7"/>
      <c r="D12" s="38"/>
      <c r="E12" s="39"/>
      <c r="F12" s="39"/>
      <c r="G12" s="39"/>
      <c r="H12" s="39"/>
      <c r="I12" s="39"/>
      <c r="J12" s="39"/>
      <c r="K12" s="39"/>
      <c r="L12" s="39"/>
      <c r="M12" s="39"/>
      <c r="N12" s="39"/>
      <c r="O12" s="39"/>
      <c r="P12" s="39"/>
      <c r="Q12" s="39"/>
    </row>
    <row r="13" spans="1:18" ht="12.75" x14ac:dyDescent="0.2">
      <c r="A13" s="8">
        <f t="shared" si="0"/>
        <v>5</v>
      </c>
      <c r="B13" s="44" t="s">
        <v>201</v>
      </c>
      <c r="D13" s="39"/>
      <c r="E13" s="39"/>
      <c r="F13" s="39"/>
      <c r="G13" s="39"/>
      <c r="H13" s="39"/>
      <c r="I13" s="39"/>
      <c r="J13" s="39"/>
      <c r="K13" s="39"/>
      <c r="L13" s="39"/>
      <c r="M13" s="39"/>
      <c r="N13" s="39"/>
      <c r="O13" s="39"/>
      <c r="P13" s="39"/>
      <c r="Q13" s="39"/>
    </row>
    <row r="14" spans="1:18" ht="12.75" x14ac:dyDescent="0.2">
      <c r="A14" s="8">
        <f t="shared" si="0"/>
        <v>6</v>
      </c>
      <c r="B14" s="8"/>
      <c r="C14" s="7" t="str">
        <f>C10</f>
        <v>Weather-Normalized Therm Sales (Oct15-Sep16)</v>
      </c>
      <c r="D14" s="58" t="s">
        <v>293</v>
      </c>
      <c r="E14" s="68">
        <f>SUM('Weather Adj'!G209,'Weather Adj'!G214)</f>
        <v>31775967.473000001</v>
      </c>
      <c r="F14" s="68">
        <f>SUM('Weather Adj'!H209,'Weather Adj'!H214)</f>
        <v>26724348.710999999</v>
      </c>
      <c r="G14" s="68">
        <f>SUM('Weather Adj'!I209,'Weather Adj'!I214)</f>
        <v>23204374.123</v>
      </c>
      <c r="H14" s="68">
        <f>SUM('Weather Adj'!J209,'Weather Adj'!J214)</f>
        <v>16751921.912</v>
      </c>
      <c r="I14" s="68">
        <f>SUM('Weather Adj'!K209,'Weather Adj'!K214)</f>
        <v>11991682.314000001</v>
      </c>
      <c r="J14" s="68">
        <f>SUM('Weather Adj'!L209,'Weather Adj'!L214)</f>
        <v>9303689.7490000017</v>
      </c>
      <c r="K14" s="68">
        <f>SUM('Weather Adj'!M209,'Weather Adj'!M214)</f>
        <v>8175066.7919999994</v>
      </c>
      <c r="L14" s="68">
        <f>SUM('Weather Adj'!N209,'Weather Adj'!N214)</f>
        <v>7909175.8499999996</v>
      </c>
      <c r="M14" s="68">
        <f>SUM('Weather Adj'!O209,'Weather Adj'!O214)</f>
        <v>9241890.4350000005</v>
      </c>
      <c r="N14" s="68">
        <f>SUM('Weather Adj'!D209,'Weather Adj'!D214)</f>
        <v>15409800.943</v>
      </c>
      <c r="O14" s="68">
        <f>SUM('Weather Adj'!E209,'Weather Adj'!E214)</f>
        <v>21447862.525000002</v>
      </c>
      <c r="P14" s="68">
        <f>SUM('Weather Adj'!F209,'Weather Adj'!F214)</f>
        <v>32651323.395999998</v>
      </c>
      <c r="Q14" s="35">
        <f>SUM(E14:P14)</f>
        <v>214587104.22299999</v>
      </c>
      <c r="R14" s="4"/>
    </row>
    <row r="15" spans="1:18" ht="12.75" x14ac:dyDescent="0.2">
      <c r="A15" s="8">
        <f t="shared" si="0"/>
        <v>7</v>
      </c>
      <c r="B15" s="8"/>
      <c r="C15" s="7" t="s">
        <v>203</v>
      </c>
      <c r="D15" s="53" t="s">
        <v>267</v>
      </c>
      <c r="E15" s="40">
        <f t="shared" ref="E15:P15" si="2">E14/$Q14</f>
        <v>0.1480795763009983</v>
      </c>
      <c r="F15" s="40">
        <f t="shared" si="2"/>
        <v>0.12453846566300612</v>
      </c>
      <c r="G15" s="40">
        <f t="shared" si="2"/>
        <v>0.10813498885229328</v>
      </c>
      <c r="H15" s="40">
        <f t="shared" si="2"/>
        <v>7.8065837053243048E-2</v>
      </c>
      <c r="I15" s="40">
        <f t="shared" si="2"/>
        <v>5.5882586036196218E-2</v>
      </c>
      <c r="J15" s="40">
        <f t="shared" si="2"/>
        <v>4.3356238869468877E-2</v>
      </c>
      <c r="K15" s="40">
        <f t="shared" si="2"/>
        <v>3.8096729165534707E-2</v>
      </c>
      <c r="L15" s="40">
        <f t="shared" si="2"/>
        <v>3.6857647520984041E-2</v>
      </c>
      <c r="M15" s="40">
        <f t="shared" si="2"/>
        <v>4.3068247127263447E-2</v>
      </c>
      <c r="N15" s="40">
        <f t="shared" si="2"/>
        <v>7.1811402641353772E-2</v>
      </c>
      <c r="O15" s="40">
        <f t="shared" si="2"/>
        <v>9.9949447580555809E-2</v>
      </c>
      <c r="P15" s="40">
        <f t="shared" si="2"/>
        <v>0.15215883318910245</v>
      </c>
      <c r="Q15" s="40">
        <f>SUM(E15:P15)</f>
        <v>1.0000000000000002</v>
      </c>
    </row>
    <row r="16" spans="1:18" ht="12.75" x14ac:dyDescent="0.2">
      <c r="A16" s="8">
        <f t="shared" si="0"/>
        <v>8</v>
      </c>
      <c r="B16" s="8"/>
      <c r="C16" s="7"/>
      <c r="D16" s="30"/>
      <c r="E16" s="40"/>
      <c r="F16" s="40"/>
      <c r="G16" s="40"/>
      <c r="H16" s="40"/>
      <c r="I16" s="40"/>
      <c r="J16" s="40"/>
      <c r="K16" s="40"/>
      <c r="L16" s="40"/>
      <c r="M16" s="40"/>
      <c r="N16" s="40"/>
      <c r="O16" s="40"/>
      <c r="P16" s="40"/>
      <c r="Q16" s="40"/>
    </row>
    <row r="17" spans="1:17" ht="12.75" x14ac:dyDescent="0.2">
      <c r="A17" s="8">
        <f t="shared" si="0"/>
        <v>9</v>
      </c>
      <c r="B17" s="44" t="s">
        <v>202</v>
      </c>
      <c r="D17" s="1"/>
      <c r="E17" s="1"/>
      <c r="F17" s="1"/>
      <c r="G17" s="1"/>
      <c r="H17" s="1"/>
    </row>
    <row r="18" spans="1:17" ht="12.75" x14ac:dyDescent="0.2">
      <c r="A18" s="8">
        <f t="shared" si="0"/>
        <v>10</v>
      </c>
      <c r="B18" s="8"/>
      <c r="C18" s="7" t="str">
        <f>C10</f>
        <v>Weather-Normalized Therm Sales (Oct15-Sep16)</v>
      </c>
      <c r="D18" s="58" t="s">
        <v>293</v>
      </c>
      <c r="E18" s="68">
        <f>SUM('Weather Adj'!G210,'Weather Adj'!G212,'Weather Adj'!G215,'Weather Adj'!G217)</f>
        <v>11416935.034</v>
      </c>
      <c r="F18" s="68">
        <f>SUM('Weather Adj'!H210,'Weather Adj'!H212,'Weather Adj'!H215,'Weather Adj'!H217)</f>
        <v>10176414.120000001</v>
      </c>
      <c r="G18" s="68">
        <f>SUM('Weather Adj'!I210,'Weather Adj'!I212,'Weather Adj'!I215,'Weather Adj'!I217)</f>
        <v>9734003.3900000006</v>
      </c>
      <c r="H18" s="68">
        <f>SUM('Weather Adj'!J210,'Weather Adj'!J212,'Weather Adj'!J215,'Weather Adj'!J217)</f>
        <v>7783248.9000000004</v>
      </c>
      <c r="I18" s="68">
        <f>SUM('Weather Adj'!K210,'Weather Adj'!K212,'Weather Adj'!K215,'Weather Adj'!K217)</f>
        <v>6462060.476999999</v>
      </c>
      <c r="J18" s="68">
        <f>SUM('Weather Adj'!L210,'Weather Adj'!L212,'Weather Adj'!L215,'Weather Adj'!L217)</f>
        <v>5479033.727</v>
      </c>
      <c r="K18" s="68">
        <f>SUM('Weather Adj'!M210,'Weather Adj'!M212,'Weather Adj'!M215,'Weather Adj'!M217)</f>
        <v>4745759.415</v>
      </c>
      <c r="L18" s="68">
        <f>SUM('Weather Adj'!N210,'Weather Adj'!N212,'Weather Adj'!N215,'Weather Adj'!N217)</f>
        <v>4898581.8550000004</v>
      </c>
      <c r="M18" s="68">
        <f>SUM('Weather Adj'!O210,'Weather Adj'!O212,'Weather Adj'!O215,'Weather Adj'!O217)</f>
        <v>5392731.7020000005</v>
      </c>
      <c r="N18" s="68">
        <f>SUM('Weather Adj'!D210,'Weather Adj'!D212,'Weather Adj'!D215,'Weather Adj'!D217)</f>
        <v>7499893.2870000005</v>
      </c>
      <c r="O18" s="68">
        <f>SUM('Weather Adj'!E210,'Weather Adj'!E212,'Weather Adj'!E215,'Weather Adj'!E217)</f>
        <v>9057060.7799999993</v>
      </c>
      <c r="P18" s="68">
        <f>SUM('Weather Adj'!F210,'Weather Adj'!F212,'Weather Adj'!F215,'Weather Adj'!F217)</f>
        <v>11345717.246000001</v>
      </c>
      <c r="Q18" s="35">
        <f>SUM(E18:P18)</f>
        <v>93991439.933000013</v>
      </c>
    </row>
    <row r="19" spans="1:17" ht="12.75" x14ac:dyDescent="0.2">
      <c r="A19" s="8">
        <f t="shared" si="0"/>
        <v>11</v>
      </c>
      <c r="B19" s="8"/>
      <c r="C19" s="7" t="s">
        <v>203</v>
      </c>
      <c r="D19" s="53" t="s">
        <v>268</v>
      </c>
      <c r="E19" s="40">
        <f t="shared" ref="E19:P19" si="3">E18/$Q18</f>
        <v>0.12146781709204947</v>
      </c>
      <c r="F19" s="40">
        <f t="shared" si="3"/>
        <v>0.10826958420100875</v>
      </c>
      <c r="G19" s="40">
        <f t="shared" si="3"/>
        <v>0.10356265843930786</v>
      </c>
      <c r="H19" s="40">
        <f t="shared" si="3"/>
        <v>8.2808061090968915E-2</v>
      </c>
      <c r="I19" s="40">
        <f t="shared" si="3"/>
        <v>6.8751585055047082E-2</v>
      </c>
      <c r="J19" s="40">
        <f t="shared" si="3"/>
        <v>5.8292901256812572E-2</v>
      </c>
      <c r="K19" s="40">
        <f t="shared" si="3"/>
        <v>5.04914002635019E-2</v>
      </c>
      <c r="L19" s="40">
        <f t="shared" si="3"/>
        <v>5.2117318965342593E-2</v>
      </c>
      <c r="M19" s="40">
        <f t="shared" si="3"/>
        <v>5.7374710993300083E-2</v>
      </c>
      <c r="N19" s="40">
        <f t="shared" si="3"/>
        <v>7.9793365144167974E-2</v>
      </c>
      <c r="O19" s="40">
        <f t="shared" si="3"/>
        <v>9.6360485449059521E-2</v>
      </c>
      <c r="P19" s="40">
        <f t="shared" si="3"/>
        <v>0.12071011204943319</v>
      </c>
      <c r="Q19" s="40">
        <f>SUM(E19:P19)</f>
        <v>0.99999999999999978</v>
      </c>
    </row>
    <row r="20" spans="1:17" ht="12.75" x14ac:dyDescent="0.2">
      <c r="A20" s="8">
        <f t="shared" si="0"/>
        <v>12</v>
      </c>
      <c r="B20" s="8"/>
      <c r="C20" s="7"/>
      <c r="D20" s="30"/>
      <c r="E20" s="40"/>
      <c r="F20" s="40"/>
      <c r="G20" s="40"/>
      <c r="H20" s="40"/>
      <c r="I20" s="40"/>
      <c r="J20" s="40"/>
      <c r="K20" s="40"/>
      <c r="L20" s="40"/>
      <c r="M20" s="40"/>
      <c r="N20" s="40"/>
      <c r="O20" s="40"/>
      <c r="P20" s="40"/>
      <c r="Q20" s="40"/>
    </row>
    <row r="21" spans="1:17" ht="12.75" x14ac:dyDescent="0.2">
      <c r="A21" s="8">
        <f t="shared" si="0"/>
        <v>13</v>
      </c>
      <c r="B21" s="33" t="s">
        <v>288</v>
      </c>
      <c r="D21" s="8"/>
      <c r="E21" s="34"/>
      <c r="F21" s="34"/>
      <c r="G21" s="34"/>
      <c r="H21" s="34"/>
      <c r="I21" s="34"/>
      <c r="J21" s="34"/>
      <c r="K21" s="34"/>
      <c r="L21" s="34"/>
      <c r="M21" s="34"/>
      <c r="N21" s="34"/>
      <c r="O21" s="34"/>
      <c r="P21" s="34"/>
      <c r="Q21" s="34"/>
    </row>
    <row r="22" spans="1:17" ht="12.75" x14ac:dyDescent="0.2">
      <c r="A22" s="8">
        <f t="shared" si="0"/>
        <v>14</v>
      </c>
      <c r="B22" s="44" t="s">
        <v>200</v>
      </c>
      <c r="D22" s="8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</row>
    <row r="23" spans="1:17" ht="12.75" x14ac:dyDescent="0.2">
      <c r="A23" s="8">
        <f t="shared" si="0"/>
        <v>15</v>
      </c>
      <c r="B23" s="8"/>
      <c r="C23" s="7" t="s">
        <v>287</v>
      </c>
      <c r="D23" s="45" t="s">
        <v>295</v>
      </c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70">
        <f>'JAP-42 Page 2'!D14</f>
        <v>267.89</v>
      </c>
    </row>
    <row r="24" spans="1:17" ht="12.75" x14ac:dyDescent="0.2">
      <c r="A24" s="8">
        <f t="shared" si="0"/>
        <v>16</v>
      </c>
      <c r="B24" s="8"/>
      <c r="C24" s="7" t="s">
        <v>288</v>
      </c>
      <c r="D24" s="8" t="str">
        <f>"("&amp;A$11&amp;") x ("&amp;A23&amp;")"</f>
        <v>(3) x (15)</v>
      </c>
      <c r="E24" s="42">
        <f>$Q23*E$11</f>
        <v>42.486960758213847</v>
      </c>
      <c r="F24" s="50">
        <f t="shared" ref="F24:P24" si="4">$Q23*F$11</f>
        <v>36.011289086868189</v>
      </c>
      <c r="G24" s="50">
        <f t="shared" si="4"/>
        <v>30.291586094471793</v>
      </c>
      <c r="H24" s="50">
        <f t="shared" si="4"/>
        <v>21.231665960576496</v>
      </c>
      <c r="I24" s="50">
        <f t="shared" si="4"/>
        <v>13.370860381405151</v>
      </c>
      <c r="J24" s="50">
        <f t="shared" si="4"/>
        <v>8.9334801696820669</v>
      </c>
      <c r="K24" s="50">
        <f t="shared" si="4"/>
        <v>6.7441377702913492</v>
      </c>
      <c r="L24" s="50">
        <f t="shared" si="4"/>
        <v>6.2411130798015089</v>
      </c>
      <c r="M24" s="50">
        <f t="shared" si="4"/>
        <v>8.9815882502041529</v>
      </c>
      <c r="N24" s="50">
        <f t="shared" si="4"/>
        <v>19.898088888716035</v>
      </c>
      <c r="O24" s="50">
        <f t="shared" si="4"/>
        <v>28.866232832654774</v>
      </c>
      <c r="P24" s="50">
        <f t="shared" si="4"/>
        <v>44.832996727114661</v>
      </c>
      <c r="Q24" s="41">
        <f>SUM(E24:P24)</f>
        <v>267.89000000000004</v>
      </c>
    </row>
    <row r="25" spans="1:17" ht="12.75" x14ac:dyDescent="0.2">
      <c r="A25" s="45">
        <f t="shared" si="0"/>
        <v>17</v>
      </c>
      <c r="B25" s="8"/>
      <c r="C25" s="7"/>
      <c r="D25" s="43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  <c r="Q25" s="41"/>
    </row>
    <row r="26" spans="1:17" ht="12.75" x14ac:dyDescent="0.2">
      <c r="A26" s="45">
        <f t="shared" si="0"/>
        <v>18</v>
      </c>
      <c r="B26" s="44" t="s">
        <v>201</v>
      </c>
      <c r="D26" s="8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41"/>
    </row>
    <row r="27" spans="1:17" ht="12.75" x14ac:dyDescent="0.2">
      <c r="A27" s="45">
        <f t="shared" si="0"/>
        <v>19</v>
      </c>
      <c r="B27" s="8"/>
      <c r="C27" s="57" t="s">
        <v>287</v>
      </c>
      <c r="D27" s="45" t="str">
        <f>$D$23</f>
        <v>JAP-42 Page 2</v>
      </c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70">
        <f>'JAP-42 Page 2'!E14</f>
        <v>1165.3499999999999</v>
      </c>
    </row>
    <row r="28" spans="1:17" ht="12.75" x14ac:dyDescent="0.2">
      <c r="A28" s="45">
        <f t="shared" si="0"/>
        <v>20</v>
      </c>
      <c r="B28" s="8"/>
      <c r="C28" s="57" t="s">
        <v>288</v>
      </c>
      <c r="D28" s="8" t="str">
        <f>"("&amp;A$15&amp;") x ("&amp;A27&amp;")"</f>
        <v>(7) x (19)</v>
      </c>
      <c r="E28" s="42">
        <f>$Q27*E$15</f>
        <v>172.56453424236835</v>
      </c>
      <c r="F28" s="50">
        <f t="shared" ref="F28:P28" si="5">$Q27*F$15</f>
        <v>145.13090096038417</v>
      </c>
      <c r="G28" s="50">
        <f t="shared" si="5"/>
        <v>126.01510925901997</v>
      </c>
      <c r="H28" s="50">
        <f t="shared" si="5"/>
        <v>90.974023209996773</v>
      </c>
      <c r="I28" s="50">
        <f t="shared" si="5"/>
        <v>65.122771637281261</v>
      </c>
      <c r="J28" s="50">
        <f t="shared" si="5"/>
        <v>50.525192966535549</v>
      </c>
      <c r="K28" s="50">
        <f t="shared" si="5"/>
        <v>44.396023333055865</v>
      </c>
      <c r="L28" s="50">
        <f t="shared" si="5"/>
        <v>42.952059538578752</v>
      </c>
      <c r="M28" s="50">
        <f t="shared" si="5"/>
        <v>50.189581789756453</v>
      </c>
      <c r="N28" s="50">
        <f t="shared" si="5"/>
        <v>83.685418068101612</v>
      </c>
      <c r="O28" s="50">
        <f t="shared" si="5"/>
        <v>116.4760887380007</v>
      </c>
      <c r="P28" s="50">
        <f t="shared" si="5"/>
        <v>177.31829625692052</v>
      </c>
      <c r="Q28" s="41">
        <f>SUM(E28:P28)</f>
        <v>1165.3499999999999</v>
      </c>
    </row>
    <row r="29" spans="1:17" ht="12.75" x14ac:dyDescent="0.2">
      <c r="A29" s="45">
        <f t="shared" si="0"/>
        <v>21</v>
      </c>
      <c r="B29" s="8"/>
      <c r="C29" s="7"/>
      <c r="D29" s="8"/>
      <c r="E29" s="8"/>
      <c r="F29" s="8"/>
      <c r="G29" s="8"/>
      <c r="H29" s="8"/>
      <c r="I29" s="7"/>
      <c r="J29" s="7"/>
      <c r="K29" s="7"/>
      <c r="L29" s="7"/>
      <c r="M29" s="7"/>
      <c r="N29" s="7"/>
      <c r="O29" s="7"/>
      <c r="P29" s="7"/>
      <c r="Q29" s="7"/>
    </row>
    <row r="30" spans="1:17" ht="12.75" x14ac:dyDescent="0.2">
      <c r="A30" s="45">
        <f t="shared" si="0"/>
        <v>22</v>
      </c>
      <c r="B30" s="44" t="s">
        <v>202</v>
      </c>
      <c r="D30" s="8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41"/>
    </row>
    <row r="31" spans="1:17" ht="12.75" x14ac:dyDescent="0.2">
      <c r="A31" s="45">
        <f t="shared" si="0"/>
        <v>23</v>
      </c>
      <c r="B31" s="8"/>
      <c r="C31" s="57" t="s">
        <v>287</v>
      </c>
      <c r="D31" s="45" t="str">
        <f>$D$23</f>
        <v>JAP-42 Page 2</v>
      </c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0">
        <f>'JAP-42 Page 2'!F14</f>
        <v>9185.0499999999993</v>
      </c>
    </row>
    <row r="32" spans="1:17" ht="12.75" x14ac:dyDescent="0.2">
      <c r="A32" s="45">
        <f t="shared" si="0"/>
        <v>24</v>
      </c>
      <c r="B32" s="8"/>
      <c r="C32" s="57" t="s">
        <v>288</v>
      </c>
      <c r="D32" s="8" t="str">
        <f>"("&amp;A$19&amp;") x ("&amp;A31&amp;")"</f>
        <v>(11) x (23)</v>
      </c>
      <c r="E32" s="42">
        <f>$Q31*E$19</f>
        <v>1115.6879733813289</v>
      </c>
      <c r="F32" s="50">
        <f t="shared" ref="F32:P32" si="6">$Q31*F$19</f>
        <v>994.46154436547533</v>
      </c>
      <c r="G32" s="50">
        <f t="shared" si="6"/>
        <v>951.2281958979645</v>
      </c>
      <c r="H32" s="50">
        <f t="shared" si="6"/>
        <v>760.59618152360395</v>
      </c>
      <c r="I32" s="50">
        <f t="shared" si="6"/>
        <v>631.48674630986011</v>
      </c>
      <c r="J32" s="50">
        <f t="shared" si="6"/>
        <v>535.42321268888622</v>
      </c>
      <c r="K32" s="50">
        <f t="shared" si="6"/>
        <v>463.76603599027811</v>
      </c>
      <c r="L32" s="50">
        <f t="shared" si="6"/>
        <v>478.70018056261995</v>
      </c>
      <c r="M32" s="50">
        <f t="shared" si="6"/>
        <v>526.98958920901089</v>
      </c>
      <c r="N32" s="50">
        <f t="shared" si="6"/>
        <v>732.90604851744001</v>
      </c>
      <c r="O32" s="50">
        <f t="shared" si="6"/>
        <v>885.07587687388411</v>
      </c>
      <c r="P32" s="50">
        <f t="shared" si="6"/>
        <v>1108.7284146796462</v>
      </c>
      <c r="Q32" s="41">
        <f>SUM(E32:P32)</f>
        <v>9185.0499999999975</v>
      </c>
    </row>
    <row r="33" spans="4:15" ht="12.75" x14ac:dyDescent="0.2">
      <c r="D33" s="1"/>
      <c r="E33" s="1"/>
      <c r="F33" s="1"/>
      <c r="G33" s="1"/>
      <c r="H33" s="1"/>
      <c r="J33" s="3"/>
      <c r="K33" s="3"/>
      <c r="L33" s="3"/>
      <c r="M33" s="3"/>
      <c r="N33" s="3"/>
      <c r="O33" s="3"/>
    </row>
    <row r="34" spans="4:15" ht="12.75" x14ac:dyDescent="0.2">
      <c r="D34" s="1"/>
      <c r="E34" s="1"/>
      <c r="F34" s="1"/>
      <c r="G34" s="1"/>
      <c r="H34" s="1"/>
      <c r="J34" s="3"/>
      <c r="K34" s="3"/>
      <c r="L34" s="3"/>
      <c r="M34" s="3"/>
      <c r="N34" s="3"/>
      <c r="O34" s="3"/>
    </row>
  </sheetData>
  <mergeCells count="3">
    <mergeCell ref="A1:Q1"/>
    <mergeCell ref="A2:Q2"/>
    <mergeCell ref="A3:Q3"/>
  </mergeCells>
  <printOptions horizontalCentered="1"/>
  <pageMargins left="0.45" right="0.45" top="0.75" bottom="0.75" header="0.3" footer="0.3"/>
  <pageSetup scale="57" orientation="landscape" blackAndWhite="1" horizontalDpi="1200" verticalDpi="1200" r:id="rId1"/>
  <headerFooter>
    <oddFooter>&amp;R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D26" sqref="D26"/>
    </sheetView>
  </sheetViews>
  <sheetFormatPr defaultRowHeight="14.4" x14ac:dyDescent="0.3"/>
  <sheetData/>
  <pageMargins left="0.7" right="0.7" top="0.75" bottom="0.75" header="0.3" footer="0.3"/>
  <pageSetup orientation="portrait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56"/>
  <sheetViews>
    <sheetView workbookViewId="0">
      <selection activeCell="O44" sqref="O44"/>
    </sheetView>
  </sheetViews>
  <sheetFormatPr defaultColWidth="9.109375" defaultRowHeight="13.2" x14ac:dyDescent="0.25"/>
  <cols>
    <col min="1" max="1" width="2.5546875" style="104" customWidth="1"/>
    <col min="2" max="2" width="32.33203125" style="105" customWidth="1"/>
    <col min="3" max="3" width="9.88671875" style="105" bestFit="1" customWidth="1"/>
    <col min="4" max="4" width="12.109375" style="106" bestFit="1" customWidth="1"/>
    <col min="5" max="5" width="10.5546875" style="106" customWidth="1"/>
    <col min="6" max="6" width="15.5546875" style="105" customWidth="1"/>
    <col min="7" max="7" width="3.33203125" style="107" customWidth="1"/>
    <col min="8" max="8" width="10.44140625" style="104" bestFit="1" customWidth="1"/>
    <col min="9" max="9" width="14.88671875" style="108" customWidth="1"/>
    <col min="10" max="10" width="3" style="109" customWidth="1"/>
    <col min="11" max="11" width="13.6640625" style="104" bestFit="1" customWidth="1"/>
    <col min="12" max="12" width="11.109375" style="110" bestFit="1" customWidth="1"/>
    <col min="13" max="13" width="2.44140625" style="110" customWidth="1"/>
    <col min="14" max="14" width="1.5546875" style="110" customWidth="1"/>
    <col min="15" max="15" width="14" style="104" customWidth="1"/>
    <col min="16" max="16" width="3" style="104" customWidth="1"/>
    <col min="17" max="17" width="10.109375" style="112" bestFit="1" customWidth="1"/>
    <col min="18" max="16384" width="9.109375" style="104"/>
  </cols>
  <sheetData>
    <row r="1" spans="1:26" ht="12.75" x14ac:dyDescent="0.2">
      <c r="A1" s="142"/>
      <c r="B1" s="143"/>
      <c r="C1" s="143"/>
      <c r="D1" s="144"/>
      <c r="E1" s="144"/>
      <c r="F1" s="143"/>
      <c r="G1" s="145"/>
      <c r="H1" s="146"/>
      <c r="I1" s="147"/>
      <c r="J1" s="148"/>
      <c r="K1" s="146"/>
      <c r="L1" s="149"/>
      <c r="M1" s="149"/>
      <c r="N1" s="149"/>
      <c r="O1" s="146"/>
      <c r="P1" s="146"/>
      <c r="Q1" s="150"/>
    </row>
    <row r="2" spans="1:26" ht="12.75" x14ac:dyDescent="0.2">
      <c r="A2" s="142"/>
      <c r="B2" s="143" t="s">
        <v>17</v>
      </c>
      <c r="C2" s="143"/>
      <c r="D2" s="151"/>
      <c r="E2" s="151"/>
      <c r="F2" s="143"/>
      <c r="G2" s="143"/>
      <c r="H2" s="143"/>
      <c r="I2" s="143"/>
      <c r="J2" s="143"/>
      <c r="K2" s="143"/>
      <c r="L2" s="143"/>
      <c r="M2" s="149"/>
      <c r="N2" s="149"/>
      <c r="O2" s="146"/>
      <c r="P2" s="146"/>
      <c r="Q2" s="150"/>
    </row>
    <row r="3" spans="1:26" ht="12.75" x14ac:dyDescent="0.2">
      <c r="A3" s="142"/>
      <c r="B3" s="152" t="str">
        <f>'[64]Rate Spread - Margin'!$B$2</f>
        <v>2017 Gas General Rate Case</v>
      </c>
      <c r="C3" s="143"/>
      <c r="D3" s="151"/>
      <c r="E3" s="151"/>
      <c r="F3" s="143"/>
      <c r="G3" s="143"/>
      <c r="H3" s="143"/>
      <c r="I3" s="143"/>
      <c r="J3" s="143"/>
      <c r="K3" s="143"/>
      <c r="L3" s="143"/>
      <c r="M3" s="149"/>
      <c r="N3" s="149"/>
      <c r="O3" s="146"/>
      <c r="P3" s="146"/>
      <c r="Q3" s="150"/>
    </row>
    <row r="4" spans="1:26" ht="12.75" x14ac:dyDescent="0.2">
      <c r="A4" s="142"/>
      <c r="B4" s="152" t="str">
        <f>'[64]Rate Spread - Margin'!$B$3</f>
        <v>Test Year Ended September 2016</v>
      </c>
      <c r="C4" s="143"/>
      <c r="D4" s="151"/>
      <c r="E4" s="151"/>
      <c r="F4" s="143"/>
      <c r="G4" s="143"/>
      <c r="H4" s="143"/>
      <c r="I4" s="143"/>
      <c r="J4" s="143"/>
      <c r="K4" s="143"/>
      <c r="L4" s="143"/>
      <c r="M4" s="149"/>
      <c r="N4" s="149"/>
      <c r="O4" s="146"/>
      <c r="P4" s="146"/>
      <c r="Q4" s="150"/>
    </row>
    <row r="5" spans="1:26" ht="12.75" x14ac:dyDescent="0.2">
      <c r="A5" s="142"/>
      <c r="B5" s="153" t="s">
        <v>206</v>
      </c>
      <c r="C5" s="143"/>
      <c r="D5" s="151"/>
      <c r="E5" s="151"/>
      <c r="F5" s="143"/>
      <c r="G5" s="143"/>
      <c r="H5" s="143"/>
      <c r="I5" s="143"/>
      <c r="J5" s="143"/>
      <c r="K5" s="143"/>
      <c r="L5" s="143"/>
      <c r="M5" s="149"/>
      <c r="N5" s="154"/>
      <c r="O5" s="155"/>
      <c r="P5" s="146"/>
      <c r="Q5" s="150"/>
    </row>
    <row r="6" spans="1:26" ht="12.75" x14ac:dyDescent="0.2">
      <c r="A6" s="142"/>
      <c r="B6" s="156"/>
      <c r="C6" s="156"/>
      <c r="D6" s="157"/>
      <c r="E6" s="157"/>
      <c r="F6" s="156"/>
      <c r="G6" s="158"/>
      <c r="H6" s="142"/>
      <c r="I6" s="159"/>
      <c r="J6" s="160"/>
      <c r="K6" s="142"/>
      <c r="L6" s="161"/>
      <c r="M6" s="161"/>
      <c r="N6" s="162"/>
      <c r="O6" s="163"/>
      <c r="P6" s="142"/>
      <c r="Q6" s="164"/>
    </row>
    <row r="7" spans="1:26" ht="15" customHeight="1" x14ac:dyDescent="0.2">
      <c r="A7" s="142"/>
      <c r="B7" s="165"/>
      <c r="C7" s="166"/>
      <c r="D7" s="167" t="s">
        <v>22</v>
      </c>
      <c r="E7" s="168" t="s">
        <v>161</v>
      </c>
      <c r="F7" s="169"/>
      <c r="G7" s="170"/>
      <c r="H7" s="171" t="s">
        <v>162</v>
      </c>
      <c r="I7" s="169"/>
      <c r="J7" s="172"/>
      <c r="K7" s="169" t="s">
        <v>207</v>
      </c>
      <c r="L7" s="173"/>
      <c r="M7" s="174"/>
      <c r="N7" s="174"/>
      <c r="O7" s="175" t="s">
        <v>23</v>
      </c>
      <c r="P7" s="142"/>
      <c r="Q7" s="176" t="s">
        <v>208</v>
      </c>
    </row>
    <row r="8" spans="1:26" ht="12.75" x14ac:dyDescent="0.2">
      <c r="A8" s="142"/>
      <c r="B8" s="177" t="s">
        <v>24</v>
      </c>
      <c r="C8" s="178" t="s">
        <v>25</v>
      </c>
      <c r="D8" s="179" t="s">
        <v>26</v>
      </c>
      <c r="E8" s="179" t="s">
        <v>27</v>
      </c>
      <c r="F8" s="180" t="s">
        <v>28</v>
      </c>
      <c r="G8" s="178"/>
      <c r="H8" s="178" t="s">
        <v>27</v>
      </c>
      <c r="I8" s="180" t="s">
        <v>28</v>
      </c>
      <c r="J8" s="180"/>
      <c r="K8" s="180" t="s">
        <v>209</v>
      </c>
      <c r="L8" s="181" t="s">
        <v>210</v>
      </c>
      <c r="M8" s="182"/>
      <c r="N8" s="182"/>
      <c r="O8" s="183" t="s">
        <v>211</v>
      </c>
      <c r="P8" s="142"/>
      <c r="Q8" s="184" t="s">
        <v>29</v>
      </c>
    </row>
    <row r="9" spans="1:26" ht="12.75" x14ac:dyDescent="0.2">
      <c r="A9" s="142"/>
      <c r="B9" s="163"/>
      <c r="C9" s="163"/>
      <c r="D9" s="185"/>
      <c r="E9" s="185"/>
      <c r="F9" s="163"/>
      <c r="G9" s="158"/>
      <c r="H9" s="163"/>
      <c r="I9" s="160"/>
      <c r="J9" s="160"/>
      <c r="K9" s="163"/>
      <c r="L9" s="162"/>
      <c r="M9" s="162"/>
      <c r="N9" s="162"/>
      <c r="O9" s="163"/>
      <c r="P9" s="142"/>
      <c r="Q9" s="164"/>
    </row>
    <row r="10" spans="1:26" ht="12.75" x14ac:dyDescent="0.2">
      <c r="A10" s="142"/>
      <c r="B10" s="186" t="s">
        <v>163</v>
      </c>
      <c r="C10" s="187"/>
      <c r="D10" s="188"/>
      <c r="E10" s="188"/>
      <c r="F10" s="189"/>
      <c r="G10" s="190"/>
      <c r="H10" s="188"/>
      <c r="I10" s="191"/>
      <c r="J10" s="191"/>
      <c r="K10" s="191"/>
      <c r="L10" s="192"/>
      <c r="M10" s="162"/>
      <c r="N10" s="162"/>
      <c r="O10" s="163"/>
      <c r="P10" s="142"/>
      <c r="Q10" s="164"/>
    </row>
    <row r="11" spans="1:26" ht="12.75" x14ac:dyDescent="0.2">
      <c r="A11" s="142"/>
      <c r="B11" s="193"/>
      <c r="C11" s="163"/>
      <c r="D11" s="185"/>
      <c r="E11" s="185"/>
      <c r="F11" s="163"/>
      <c r="G11" s="194"/>
      <c r="H11" s="185"/>
      <c r="I11" s="195"/>
      <c r="J11" s="195"/>
      <c r="K11" s="195"/>
      <c r="L11" s="196"/>
      <c r="M11" s="162"/>
      <c r="N11" s="162"/>
      <c r="O11" s="197" t="s">
        <v>212</v>
      </c>
      <c r="P11" s="163"/>
      <c r="Q11" s="164"/>
    </row>
    <row r="12" spans="1:26" ht="12.75" x14ac:dyDescent="0.2">
      <c r="A12" s="142"/>
      <c r="B12" s="198" t="s">
        <v>30</v>
      </c>
      <c r="C12" s="199" t="s">
        <v>31</v>
      </c>
      <c r="D12" s="200">
        <f>'[64](C) Norm Rev@2016 PGA Rates'!R33</f>
        <v>9046017.5601524524</v>
      </c>
      <c r="E12" s="201">
        <f>'[64](C) Norm Rev@2016 PGA Rates'!Q27</f>
        <v>10.34</v>
      </c>
      <c r="F12" s="195">
        <f>SUM(+D12*E12)</f>
        <v>93535821.571976364</v>
      </c>
      <c r="G12" s="158"/>
      <c r="H12" s="202">
        <v>11</v>
      </c>
      <c r="I12" s="195">
        <f>SUM(+D12*H12)</f>
        <v>99506193.161676973</v>
      </c>
      <c r="J12" s="195"/>
      <c r="K12" s="195">
        <f>I12-F12</f>
        <v>5970371.5897006094</v>
      </c>
      <c r="L12" s="203">
        <f>ROUND(K12/F12,5)</f>
        <v>6.3829999999999998E-2</v>
      </c>
      <c r="M12" s="162"/>
      <c r="N12" s="162"/>
      <c r="O12" s="204">
        <f>'[64]Rate Spread - Margin'!J13*((D13+D25)/(D13+D25+D39))</f>
        <v>-4940805.2914509522</v>
      </c>
      <c r="P12" s="163"/>
      <c r="Q12" s="205">
        <f>H12/E12-1</f>
        <v>6.3829787234042534E-2</v>
      </c>
    </row>
    <row r="13" spans="1:26" ht="12.75" x14ac:dyDescent="0.2">
      <c r="A13" s="142"/>
      <c r="B13" s="193" t="s">
        <v>32</v>
      </c>
      <c r="C13" s="163" t="s">
        <v>33</v>
      </c>
      <c r="D13" s="206">
        <f>'[64](C) Norm Rev@2016 PGA Rates'!R34</f>
        <v>577531151.08299994</v>
      </c>
      <c r="E13" s="207">
        <f>'[64](C) Norm Rev@2016 PGA Rates'!Q28</f>
        <v>0.36492000000000002</v>
      </c>
      <c r="F13" s="195">
        <f>ROUND(D13*E13,2)</f>
        <v>210752667.65000001</v>
      </c>
      <c r="G13" s="158"/>
      <c r="H13" s="208">
        <f>ROUND(E13*(1+$O$16),5)</f>
        <v>0.34603</v>
      </c>
      <c r="I13" s="195">
        <f>ROUND(D13*H13,2)</f>
        <v>199843104.21000001</v>
      </c>
      <c r="J13" s="195"/>
      <c r="K13" s="195">
        <f>I13-F13</f>
        <v>-10909563.439999998</v>
      </c>
      <c r="L13" s="203">
        <f>ROUND(K13/F13,5)</f>
        <v>-5.176E-2</v>
      </c>
      <c r="M13" s="163"/>
      <c r="N13" s="163"/>
      <c r="O13" s="209" t="s">
        <v>213</v>
      </c>
      <c r="P13" s="163"/>
      <c r="Q13" s="205">
        <f>H13/E13-1</f>
        <v>-5.1764770360626988E-2</v>
      </c>
    </row>
    <row r="14" spans="1:26" ht="12.75" x14ac:dyDescent="0.2">
      <c r="A14" s="142"/>
      <c r="B14" s="210"/>
      <c r="C14" s="211"/>
      <c r="D14" s="212"/>
      <c r="E14" s="213"/>
      <c r="F14" s="191">
        <f>SUM(F12:F13)</f>
        <v>304288489.2219764</v>
      </c>
      <c r="G14" s="158"/>
      <c r="H14" s="185"/>
      <c r="I14" s="191">
        <f>SUM(I12:I13)</f>
        <v>299349297.37167698</v>
      </c>
      <c r="J14" s="195"/>
      <c r="K14" s="191">
        <f>SUM(K12:K13)</f>
        <v>-4939191.8502993882</v>
      </c>
      <c r="L14" s="214">
        <f>ROUND(K14/F14,5)</f>
        <v>-1.6230000000000001E-2</v>
      </c>
      <c r="M14" s="163"/>
      <c r="N14" s="163"/>
      <c r="O14" s="215">
        <f>(K14+K26)-O12</f>
        <v>1617.3111515641212</v>
      </c>
      <c r="P14" s="163"/>
      <c r="Q14" s="216"/>
    </row>
    <row r="15" spans="1:26" ht="12.75" x14ac:dyDescent="0.2">
      <c r="A15" s="142"/>
      <c r="B15" s="210"/>
      <c r="C15" s="217"/>
      <c r="D15" s="185"/>
      <c r="E15" s="207"/>
      <c r="F15" s="218"/>
      <c r="G15" s="158"/>
      <c r="H15" s="185"/>
      <c r="I15" s="195"/>
      <c r="J15" s="195"/>
      <c r="K15" s="195"/>
      <c r="L15" s="196"/>
      <c r="M15" s="205"/>
      <c r="N15" s="205"/>
      <c r="O15" s="219"/>
      <c r="P15" s="142"/>
      <c r="Q15" s="220"/>
    </row>
    <row r="16" spans="1:26" ht="12.75" x14ac:dyDescent="0.2">
      <c r="A16" s="142"/>
      <c r="B16" s="193" t="s">
        <v>214</v>
      </c>
      <c r="C16" s="163" t="s">
        <v>33</v>
      </c>
      <c r="D16" s="212">
        <f>D13</f>
        <v>577531151.08299994</v>
      </c>
      <c r="E16" s="207">
        <f>'[64](C) Norm Rev@2016 PGA Rates'!Q29</f>
        <v>0.4173</v>
      </c>
      <c r="F16" s="191">
        <f>E16*D16</f>
        <v>241003749.34693587</v>
      </c>
      <c r="G16" s="163"/>
      <c r="H16" s="207">
        <f>'[64]Gas 101 Rates'!F46</f>
        <v>0.40933000000000003</v>
      </c>
      <c r="I16" s="191">
        <f>H16*D16</f>
        <v>236400826.07280439</v>
      </c>
      <c r="J16" s="195"/>
      <c r="K16" s="191">
        <f>I16-F16</f>
        <v>-4602923.2741314769</v>
      </c>
      <c r="L16" s="214">
        <f>ROUND(K16/F16,5)</f>
        <v>-1.9099999999999999E-2</v>
      </c>
      <c r="M16" s="205"/>
      <c r="N16" s="205"/>
      <c r="O16" s="221">
        <v>-5.1767237933664494E-2</v>
      </c>
      <c r="P16" s="222"/>
      <c r="Q16" s="223"/>
      <c r="R16" s="111"/>
      <c r="Z16" s="111"/>
    </row>
    <row r="17" spans="1:26" ht="14.25" customHeight="1" x14ac:dyDescent="0.2">
      <c r="A17" s="142"/>
      <c r="B17" s="193"/>
      <c r="C17" s="163"/>
      <c r="D17" s="185"/>
      <c r="E17" s="185"/>
      <c r="F17" s="195"/>
      <c r="G17" s="158"/>
      <c r="H17" s="224"/>
      <c r="I17" s="195"/>
      <c r="J17" s="195"/>
      <c r="K17" s="195"/>
      <c r="L17" s="196"/>
      <c r="M17" s="163"/>
      <c r="N17" s="163"/>
      <c r="O17" s="222"/>
      <c r="P17" s="222"/>
      <c r="Q17" s="222"/>
      <c r="R17" s="111"/>
      <c r="Z17" s="111"/>
    </row>
    <row r="18" spans="1:26" ht="12.75" x14ac:dyDescent="0.2">
      <c r="A18" s="142"/>
      <c r="B18" s="225" t="s">
        <v>215</v>
      </c>
      <c r="C18" s="211"/>
      <c r="D18" s="226"/>
      <c r="E18" s="185"/>
      <c r="F18" s="191">
        <f>F14+F16</f>
        <v>545292238.56891227</v>
      </c>
      <c r="G18" s="158"/>
      <c r="H18" s="185"/>
      <c r="I18" s="191">
        <f>I14+I16</f>
        <v>535750123.44448137</v>
      </c>
      <c r="J18" s="195"/>
      <c r="K18" s="191">
        <f>K14+K16</f>
        <v>-9542115.124430865</v>
      </c>
      <c r="L18" s="214">
        <f>ROUND(K18/F18,5)</f>
        <v>-1.7500000000000002E-2</v>
      </c>
      <c r="M18" s="205"/>
      <c r="N18" s="205"/>
      <c r="O18" s="205"/>
      <c r="P18" s="227"/>
      <c r="Q18" s="176"/>
      <c r="R18" s="111"/>
      <c r="Z18" s="111"/>
    </row>
    <row r="19" spans="1:26" ht="12.75" x14ac:dyDescent="0.2">
      <c r="A19" s="142"/>
      <c r="B19" s="225"/>
      <c r="C19" s="211"/>
      <c r="D19" s="228"/>
      <c r="E19" s="185"/>
      <c r="F19" s="229"/>
      <c r="G19" s="158"/>
      <c r="H19" s="185"/>
      <c r="I19" s="195"/>
      <c r="J19" s="195"/>
      <c r="K19" s="230"/>
      <c r="L19" s="203"/>
      <c r="M19" s="205"/>
      <c r="N19" s="162"/>
      <c r="O19" s="163"/>
      <c r="P19" s="142"/>
      <c r="Q19" s="220"/>
      <c r="R19" s="111"/>
      <c r="Z19" s="111"/>
    </row>
    <row r="20" spans="1:26" s="106" customFormat="1" ht="12.75" x14ac:dyDescent="0.2">
      <c r="A20" s="157"/>
      <c r="B20" s="231"/>
      <c r="C20" s="232"/>
      <c r="D20" s="232"/>
      <c r="E20" s="232"/>
      <c r="F20" s="233"/>
      <c r="G20" s="234"/>
      <c r="H20" s="232"/>
      <c r="I20" s="233"/>
      <c r="J20" s="233"/>
      <c r="K20" s="233"/>
      <c r="L20" s="235"/>
      <c r="M20" s="185"/>
      <c r="N20" s="185"/>
      <c r="O20" s="157"/>
      <c r="P20" s="157"/>
      <c r="Q20" s="185"/>
      <c r="R20" s="113"/>
      <c r="Z20" s="113"/>
    </row>
    <row r="21" spans="1:26" s="106" customFormat="1" ht="12.75" x14ac:dyDescent="0.2">
      <c r="A21" s="157"/>
      <c r="B21" s="185"/>
      <c r="C21" s="185"/>
      <c r="D21" s="185"/>
      <c r="E21" s="157"/>
      <c r="F21" s="236"/>
      <c r="G21" s="212"/>
      <c r="H21" s="185"/>
      <c r="I21" s="229"/>
      <c r="J21" s="229"/>
      <c r="K21" s="229"/>
      <c r="L21" s="237"/>
      <c r="M21" s="185"/>
      <c r="N21" s="185"/>
      <c r="O21" s="185"/>
      <c r="P21" s="157"/>
      <c r="Q21" s="185"/>
      <c r="R21" s="113"/>
      <c r="Z21" s="113"/>
    </row>
    <row r="22" spans="1:26" ht="12.75" x14ac:dyDescent="0.2">
      <c r="A22" s="157"/>
      <c r="B22" s="238" t="s">
        <v>164</v>
      </c>
      <c r="C22" s="239"/>
      <c r="D22" s="188"/>
      <c r="E22" s="240"/>
      <c r="F22" s="241"/>
      <c r="G22" s="190"/>
      <c r="H22" s="188"/>
      <c r="I22" s="191"/>
      <c r="J22" s="191"/>
      <c r="K22" s="191"/>
      <c r="L22" s="214"/>
      <c r="M22" s="163"/>
      <c r="N22" s="163"/>
      <c r="O22" s="163"/>
      <c r="P22" s="142"/>
      <c r="Q22" s="220"/>
      <c r="R22" s="111"/>
      <c r="Z22" s="111"/>
    </row>
    <row r="23" spans="1:26" s="106" customFormat="1" ht="12.75" x14ac:dyDescent="0.2">
      <c r="A23" s="157"/>
      <c r="B23" s="242"/>
      <c r="C23" s="185"/>
      <c r="D23" s="185"/>
      <c r="E23" s="185"/>
      <c r="F23" s="229"/>
      <c r="G23" s="243"/>
      <c r="H23" s="185"/>
      <c r="I23" s="229"/>
      <c r="J23" s="229"/>
      <c r="K23" s="229"/>
      <c r="L23" s="244"/>
      <c r="M23" s="245"/>
      <c r="N23" s="245"/>
      <c r="O23" s="222"/>
      <c r="P23" s="185"/>
      <c r="Q23" s="246"/>
      <c r="R23" s="113"/>
      <c r="Z23" s="113"/>
    </row>
    <row r="24" spans="1:26" s="106" customFormat="1" ht="13.5" customHeight="1" x14ac:dyDescent="0.2">
      <c r="A24" s="157"/>
      <c r="B24" s="198" t="s">
        <v>30</v>
      </c>
      <c r="C24" s="199" t="s">
        <v>31</v>
      </c>
      <c r="D24" s="200">
        <f>'[64](C) Norm Rev@2016 PGA Rates'!R51</f>
        <v>13.000000000000002</v>
      </c>
      <c r="E24" s="201">
        <f>'[64](C) Norm Rev@2016 PGA Rates'!Q46</f>
        <v>10.34</v>
      </c>
      <c r="F24" s="229">
        <f>SUM(+D24*E24)</f>
        <v>134.42000000000002</v>
      </c>
      <c r="G24" s="212"/>
      <c r="H24" s="247">
        <f>H12</f>
        <v>11</v>
      </c>
      <c r="I24" s="229">
        <f>SUM(+D24*H24)</f>
        <v>143.00000000000003</v>
      </c>
      <c r="J24" s="229"/>
      <c r="K24" s="229">
        <f>I24-F24</f>
        <v>8.5800000000000125</v>
      </c>
      <c r="L24" s="244"/>
      <c r="M24" s="245"/>
      <c r="N24" s="245"/>
      <c r="O24" s="248"/>
      <c r="P24" s="185"/>
      <c r="Q24" s="205">
        <f>H24/E24-1</f>
        <v>6.3829787234042534E-2</v>
      </c>
      <c r="R24" s="113"/>
      <c r="Z24" s="113"/>
    </row>
    <row r="25" spans="1:26" s="106" customFormat="1" ht="13.5" customHeight="1" x14ac:dyDescent="0.2">
      <c r="A25" s="157"/>
      <c r="B25" s="193" t="s">
        <v>32</v>
      </c>
      <c r="C25" s="163" t="s">
        <v>33</v>
      </c>
      <c r="D25" s="200">
        <f>'[64](C) Norm Rev@2016 PGA Rates'!R52</f>
        <v>249.405</v>
      </c>
      <c r="E25" s="207">
        <f>'[64](C) Norm Rev@2016 PGA Rates'!Q47</f>
        <v>0.36492000000000002</v>
      </c>
      <c r="F25" s="229">
        <f>ROUND(D25*E25,2)</f>
        <v>91.01</v>
      </c>
      <c r="G25" s="212"/>
      <c r="H25" s="208">
        <f>H13</f>
        <v>0.34603</v>
      </c>
      <c r="I25" s="229">
        <f>ROUND(D25*H25,2)</f>
        <v>86.3</v>
      </c>
      <c r="J25" s="229"/>
      <c r="K25" s="229">
        <f>I25-F25</f>
        <v>-4.710000000000008</v>
      </c>
      <c r="L25" s="249"/>
      <c r="M25" s="245"/>
      <c r="N25" s="245"/>
      <c r="O25" s="250"/>
      <c r="P25" s="185"/>
      <c r="Q25" s="205">
        <f>H25/E25-1</f>
        <v>-5.1764770360626988E-2</v>
      </c>
      <c r="R25" s="113"/>
      <c r="Z25" s="113"/>
    </row>
    <row r="26" spans="1:26" s="106" customFormat="1" ht="13.5" customHeight="1" x14ac:dyDescent="0.2">
      <c r="A26" s="157"/>
      <c r="B26" s="225" t="s">
        <v>216</v>
      </c>
      <c r="C26" s="199"/>
      <c r="D26" s="212"/>
      <c r="E26" s="185"/>
      <c r="F26" s="191">
        <f>SUM(F24:F25)</f>
        <v>225.43</v>
      </c>
      <c r="G26" s="212"/>
      <c r="H26" s="185"/>
      <c r="I26" s="191">
        <f>SUM(I24:I25)</f>
        <v>229.3</v>
      </c>
      <c r="J26" s="229"/>
      <c r="K26" s="191">
        <f>SUM(K24:K25)</f>
        <v>3.8700000000000045</v>
      </c>
      <c r="L26" s="214">
        <f>ROUND(K26/F26,5)</f>
        <v>1.7170000000000001E-2</v>
      </c>
      <c r="M26" s="185"/>
      <c r="N26" s="185"/>
      <c r="O26" s="250"/>
      <c r="P26" s="185"/>
      <c r="Q26" s="216"/>
      <c r="R26" s="113"/>
      <c r="Z26" s="113"/>
    </row>
    <row r="27" spans="1:26" s="106" customFormat="1" ht="13.5" customHeight="1" x14ac:dyDescent="0.2">
      <c r="A27" s="157"/>
      <c r="B27" s="251"/>
      <c r="C27" s="252"/>
      <c r="D27" s="185"/>
      <c r="E27" s="185"/>
      <c r="F27" s="253"/>
      <c r="G27" s="212"/>
      <c r="H27" s="185"/>
      <c r="I27" s="229"/>
      <c r="J27" s="229"/>
      <c r="K27" s="229"/>
      <c r="L27" s="244"/>
      <c r="M27" s="185"/>
      <c r="N27" s="185"/>
      <c r="O27" s="254"/>
      <c r="P27" s="157"/>
      <c r="Q27" s="246"/>
      <c r="R27" s="113"/>
      <c r="Z27" s="113"/>
    </row>
    <row r="28" spans="1:26" s="106" customFormat="1" ht="13.5" customHeight="1" x14ac:dyDescent="0.2">
      <c r="A28" s="157"/>
      <c r="B28" s="193" t="s">
        <v>217</v>
      </c>
      <c r="C28" s="163" t="s">
        <v>33</v>
      </c>
      <c r="D28" s="212">
        <f>D25</f>
        <v>249.405</v>
      </c>
      <c r="E28" s="207">
        <f>'[64](C) Norm Rev@2016 PGA Rates'!Q48</f>
        <v>4.0064099999999998</v>
      </c>
      <c r="F28" s="191">
        <f>E28*D28</f>
        <v>999.21868604999997</v>
      </c>
      <c r="G28" s="185"/>
      <c r="H28" s="208">
        <f>E28</f>
        <v>4.0064099999999998</v>
      </c>
      <c r="I28" s="191">
        <f>F28</f>
        <v>999.21868604999997</v>
      </c>
      <c r="J28" s="229"/>
      <c r="K28" s="191">
        <f>I28-F28</f>
        <v>0</v>
      </c>
      <c r="L28" s="214">
        <f>ROUND(K28/F28,5)</f>
        <v>0</v>
      </c>
      <c r="M28" s="245"/>
      <c r="N28" s="245"/>
      <c r="O28" s="255"/>
      <c r="P28" s="222"/>
      <c r="Q28" s="222"/>
      <c r="R28" s="113"/>
      <c r="Z28" s="113"/>
    </row>
    <row r="29" spans="1:26" s="106" customFormat="1" ht="13.5" customHeight="1" x14ac:dyDescent="0.2">
      <c r="A29" s="157"/>
      <c r="B29" s="242"/>
      <c r="C29" s="185"/>
      <c r="D29" s="185"/>
      <c r="E29" s="256"/>
      <c r="F29" s="229"/>
      <c r="G29" s="212"/>
      <c r="H29" s="224"/>
      <c r="I29" s="229"/>
      <c r="J29" s="229"/>
      <c r="K29" s="229"/>
      <c r="L29" s="249"/>
      <c r="M29" s="257"/>
      <c r="N29" s="257"/>
      <c r="O29" s="254"/>
      <c r="P29" s="222"/>
      <c r="Q29" s="222"/>
      <c r="R29" s="113"/>
      <c r="Z29" s="113"/>
    </row>
    <row r="30" spans="1:26" s="106" customFormat="1" ht="13.5" customHeight="1" x14ac:dyDescent="0.2">
      <c r="A30" s="157"/>
      <c r="B30" s="198" t="s">
        <v>215</v>
      </c>
      <c r="C30" s="199"/>
      <c r="D30" s="185"/>
      <c r="E30" s="185"/>
      <c r="F30" s="191">
        <f>F26+F28</f>
        <v>1224.6486860499999</v>
      </c>
      <c r="G30" s="212"/>
      <c r="H30" s="185"/>
      <c r="I30" s="191">
        <f>I26+I28</f>
        <v>1228.51868605</v>
      </c>
      <c r="J30" s="229"/>
      <c r="K30" s="191">
        <f>K26+K28</f>
        <v>3.8700000000000045</v>
      </c>
      <c r="L30" s="214">
        <f>ROUND(K30/F30,5)</f>
        <v>3.16E-3</v>
      </c>
      <c r="M30" s="185"/>
      <c r="N30" s="185"/>
      <c r="O30" s="258"/>
      <c r="P30" s="222"/>
      <c r="Q30" s="216"/>
      <c r="R30" s="113"/>
      <c r="Z30" s="113"/>
    </row>
    <row r="31" spans="1:26" s="106" customFormat="1" ht="13.5" customHeight="1" x14ac:dyDescent="0.2">
      <c r="A31" s="157"/>
      <c r="B31" s="242"/>
      <c r="C31" s="185"/>
      <c r="D31" s="185"/>
      <c r="E31" s="185"/>
      <c r="F31" s="259"/>
      <c r="G31" s="212"/>
      <c r="H31" s="185"/>
      <c r="I31" s="229"/>
      <c r="J31" s="229"/>
      <c r="K31" s="229"/>
      <c r="L31" s="249"/>
      <c r="M31" s="257"/>
      <c r="N31" s="257"/>
      <c r="O31" s="157"/>
      <c r="P31" s="222"/>
      <c r="Q31" s="185"/>
      <c r="R31" s="113"/>
      <c r="Z31" s="113"/>
    </row>
    <row r="32" spans="1:26" s="106" customFormat="1" ht="13.5" customHeight="1" x14ac:dyDescent="0.2">
      <c r="A32" s="157"/>
      <c r="B32" s="231"/>
      <c r="C32" s="232"/>
      <c r="D32" s="232"/>
      <c r="E32" s="232"/>
      <c r="F32" s="233"/>
      <c r="G32" s="232"/>
      <c r="H32" s="232"/>
      <c r="I32" s="233"/>
      <c r="J32" s="233"/>
      <c r="K32" s="233"/>
      <c r="L32" s="235"/>
      <c r="M32" s="185"/>
      <c r="N32" s="185"/>
      <c r="O32" s="157"/>
      <c r="P32" s="222"/>
      <c r="Q32" s="246"/>
      <c r="R32" s="113"/>
      <c r="Z32" s="113"/>
    </row>
    <row r="33" spans="1:26" s="106" customFormat="1" ht="13.5" customHeight="1" x14ac:dyDescent="0.2">
      <c r="A33" s="157"/>
      <c r="B33" s="185"/>
      <c r="C33" s="185"/>
      <c r="D33" s="185"/>
      <c r="E33" s="260"/>
      <c r="F33" s="259"/>
      <c r="G33" s="212"/>
      <c r="H33" s="185"/>
      <c r="I33" s="229"/>
      <c r="J33" s="229"/>
      <c r="K33" s="229"/>
      <c r="L33" s="237"/>
      <c r="M33" s="185"/>
      <c r="N33" s="185"/>
      <c r="O33" s="157"/>
      <c r="P33" s="222"/>
      <c r="Q33" s="246"/>
      <c r="R33" s="113"/>
      <c r="Z33" s="113"/>
    </row>
    <row r="34" spans="1:26" s="106" customFormat="1" ht="13.5" customHeight="1" x14ac:dyDescent="0.2">
      <c r="A34" s="157"/>
      <c r="B34" s="185"/>
      <c r="C34" s="185"/>
      <c r="D34" s="185"/>
      <c r="E34" s="260"/>
      <c r="F34" s="259"/>
      <c r="G34" s="212"/>
      <c r="H34" s="185"/>
      <c r="I34" s="229"/>
      <c r="J34" s="229"/>
      <c r="K34" s="229"/>
      <c r="L34" s="237"/>
      <c r="M34" s="185"/>
      <c r="N34" s="185"/>
      <c r="O34" s="157"/>
      <c r="P34" s="222"/>
      <c r="Q34" s="246"/>
      <c r="R34" s="113"/>
      <c r="Z34" s="113"/>
    </row>
    <row r="35" spans="1:26" ht="13.5" customHeight="1" x14ac:dyDescent="0.25">
      <c r="A35" s="142"/>
      <c r="B35" s="238" t="s">
        <v>218</v>
      </c>
      <c r="C35" s="187"/>
      <c r="D35" s="188"/>
      <c r="E35" s="240"/>
      <c r="F35" s="241"/>
      <c r="G35" s="190"/>
      <c r="H35" s="189"/>
      <c r="I35" s="191"/>
      <c r="J35" s="191"/>
      <c r="K35" s="191"/>
      <c r="L35" s="214"/>
      <c r="M35" s="163"/>
      <c r="N35" s="163"/>
      <c r="O35" s="142"/>
      <c r="P35" s="222"/>
      <c r="Q35" s="220"/>
      <c r="R35" s="111"/>
      <c r="Z35" s="111"/>
    </row>
    <row r="36" spans="1:26" ht="13.5" customHeight="1" x14ac:dyDescent="0.25">
      <c r="A36" s="142"/>
      <c r="B36" s="210"/>
      <c r="C36" s="217"/>
      <c r="D36" s="185"/>
      <c r="E36" s="185"/>
      <c r="F36" s="195"/>
      <c r="G36" s="261"/>
      <c r="H36" s="163"/>
      <c r="I36" s="195"/>
      <c r="J36" s="195"/>
      <c r="K36" s="195"/>
      <c r="L36" s="196"/>
      <c r="M36" s="162"/>
      <c r="N36" s="162"/>
      <c r="O36" s="262" t="s">
        <v>219</v>
      </c>
      <c r="P36" s="222"/>
      <c r="Q36" s="220"/>
      <c r="R36" s="111"/>
      <c r="Z36" s="111"/>
    </row>
    <row r="37" spans="1:26" ht="13.5" customHeight="1" x14ac:dyDescent="0.25">
      <c r="A37" s="142"/>
      <c r="B37" s="242" t="s">
        <v>220</v>
      </c>
      <c r="C37" s="263" t="s">
        <v>34</v>
      </c>
      <c r="D37" s="200">
        <f>'[64](C) Norm Rev@2016 PGA Rates'!R14</f>
        <v>509.99942105263153</v>
      </c>
      <c r="E37" s="201">
        <f>'[64](C) Norm Rev@2016 PGA Rates'!Q9</f>
        <v>9.85</v>
      </c>
      <c r="F37" s="195">
        <f>ROUND(D37*E37,2)</f>
        <v>5023.49</v>
      </c>
      <c r="G37" s="158"/>
      <c r="H37" s="247">
        <f>ROUND(E37*(1+$O$41),2)</f>
        <v>9.69</v>
      </c>
      <c r="I37" s="195">
        <f>ROUND(D37*H37,2)</f>
        <v>4941.8900000000003</v>
      </c>
      <c r="J37" s="195"/>
      <c r="K37" s="195">
        <f>I37-F37</f>
        <v>-81.599999999999454</v>
      </c>
      <c r="L37" s="203">
        <f>ROUND(K37/F37,5)</f>
        <v>-1.6240000000000001E-2</v>
      </c>
      <c r="M37" s="264"/>
      <c r="N37" s="264"/>
      <c r="O37" s="204">
        <f>'[64]Rate Spread - Margin'!J13-O12</f>
        <v>-82.898261263035238</v>
      </c>
      <c r="P37" s="222"/>
      <c r="Q37" s="205">
        <f>H37/E37-1</f>
        <v>-1.624365482233503E-2</v>
      </c>
      <c r="R37" s="111"/>
      <c r="Z37" s="111"/>
    </row>
    <row r="38" spans="1:26" ht="13.5" customHeight="1" x14ac:dyDescent="0.25">
      <c r="A38" s="142"/>
      <c r="B38" s="193"/>
      <c r="C38" s="163"/>
      <c r="D38" s="213"/>
      <c r="E38" s="213"/>
      <c r="F38" s="195"/>
      <c r="G38" s="163"/>
      <c r="H38" s="163"/>
      <c r="I38" s="195"/>
      <c r="J38" s="195"/>
      <c r="K38" s="195"/>
      <c r="L38" s="203"/>
      <c r="M38" s="264"/>
      <c r="N38" s="264"/>
      <c r="O38" s="209" t="s">
        <v>213</v>
      </c>
      <c r="P38" s="222"/>
      <c r="Q38" s="205"/>
      <c r="R38" s="111"/>
      <c r="Z38" s="111"/>
    </row>
    <row r="39" spans="1:26" ht="13.5" customHeight="1" x14ac:dyDescent="0.25">
      <c r="A39" s="142"/>
      <c r="B39" s="225" t="s">
        <v>221</v>
      </c>
      <c r="C39" s="211"/>
      <c r="D39" s="200">
        <f>'[64](C) Norm Rev@2016 PGA Rates'!R16</f>
        <v>9689.9889999999996</v>
      </c>
      <c r="E39" s="200"/>
      <c r="F39" s="218"/>
      <c r="G39" s="158"/>
      <c r="H39" s="163"/>
      <c r="I39" s="195"/>
      <c r="J39" s="195"/>
      <c r="K39" s="195"/>
      <c r="L39" s="196"/>
      <c r="M39" s="264"/>
      <c r="N39" s="264"/>
      <c r="O39" s="215">
        <f>K37-O37</f>
        <v>1.2982612630357835</v>
      </c>
      <c r="P39" s="222"/>
      <c r="Q39" s="205"/>
      <c r="R39" s="111"/>
      <c r="Z39" s="111"/>
    </row>
    <row r="40" spans="1:26" ht="13.5" customHeight="1" x14ac:dyDescent="0.25">
      <c r="A40" s="142"/>
      <c r="B40" s="193"/>
      <c r="C40" s="163"/>
      <c r="D40" s="185"/>
      <c r="E40" s="185"/>
      <c r="F40" s="265"/>
      <c r="G40" s="212"/>
      <c r="H40" s="185"/>
      <c r="I40" s="229"/>
      <c r="J40" s="195"/>
      <c r="K40" s="195"/>
      <c r="L40" s="196"/>
      <c r="M40" s="205"/>
      <c r="N40" s="205"/>
      <c r="O40" s="142"/>
      <c r="P40" s="222"/>
      <c r="Q40" s="205"/>
      <c r="R40" s="111"/>
      <c r="Z40" s="111"/>
    </row>
    <row r="41" spans="1:26" ht="13.5" customHeight="1" x14ac:dyDescent="0.25">
      <c r="A41" s="142"/>
      <c r="B41" s="193" t="s">
        <v>214</v>
      </c>
      <c r="C41" s="211"/>
      <c r="D41" s="212">
        <f>D39</f>
        <v>9689.9889999999996</v>
      </c>
      <c r="E41" s="207">
        <f>ROUND('[64](C) Norm Rev@2016 PGA Rates'!Q10/19,5)</f>
        <v>0.41737000000000002</v>
      </c>
      <c r="F41" s="191">
        <f>D41*E41</f>
        <v>4044.3107089300001</v>
      </c>
      <c r="G41" s="266"/>
      <c r="H41" s="267">
        <f>ROUND(7.77/19,5)</f>
        <v>0.40894999999999998</v>
      </c>
      <c r="I41" s="191">
        <f>D41*H41</f>
        <v>3962.7210015499995</v>
      </c>
      <c r="J41" s="195"/>
      <c r="K41" s="191">
        <f>I41-F41</f>
        <v>-81.589707380000618</v>
      </c>
      <c r="L41" s="214">
        <f>ROUND(K41/F41,5)</f>
        <v>-2.017E-2</v>
      </c>
      <c r="M41" s="163"/>
      <c r="N41" s="163"/>
      <c r="O41" s="221">
        <v>-1.6155942202292047E-2</v>
      </c>
      <c r="P41" s="222"/>
      <c r="Q41" s="222"/>
      <c r="R41" s="111"/>
      <c r="Z41" s="111"/>
    </row>
    <row r="42" spans="1:26" ht="13.5" customHeight="1" x14ac:dyDescent="0.25">
      <c r="A42" s="142"/>
      <c r="B42" s="193"/>
      <c r="C42" s="163"/>
      <c r="D42" s="185"/>
      <c r="E42" s="185"/>
      <c r="F42" s="195"/>
      <c r="G42" s="158"/>
      <c r="H42" s="163"/>
      <c r="I42" s="195"/>
      <c r="J42" s="195"/>
      <c r="K42" s="195"/>
      <c r="L42" s="268"/>
      <c r="M42" s="161"/>
      <c r="N42" s="161"/>
      <c r="O42" s="255"/>
      <c r="P42" s="222"/>
      <c r="Q42" s="222"/>
      <c r="R42" s="111"/>
      <c r="Z42" s="111"/>
    </row>
    <row r="43" spans="1:26" ht="13.5" customHeight="1" x14ac:dyDescent="0.25">
      <c r="A43" s="142"/>
      <c r="B43" s="193" t="s">
        <v>215</v>
      </c>
      <c r="C43" s="163"/>
      <c r="D43" s="185"/>
      <c r="E43" s="185"/>
      <c r="F43" s="191">
        <f>F37+F41</f>
        <v>9067.8007089300008</v>
      </c>
      <c r="G43" s="158"/>
      <c r="H43" s="163"/>
      <c r="I43" s="191">
        <f>I37+I41</f>
        <v>8904.6110015499999</v>
      </c>
      <c r="J43" s="195"/>
      <c r="K43" s="191">
        <f>K37+K41</f>
        <v>-163.18970738000007</v>
      </c>
      <c r="L43" s="214">
        <f>ROUND(K43/F43,5)</f>
        <v>-1.7999999999999999E-2</v>
      </c>
      <c r="M43" s="162"/>
      <c r="N43" s="162"/>
      <c r="O43" s="222"/>
      <c r="P43" s="222"/>
      <c r="Q43" s="222"/>
      <c r="R43" s="111"/>
      <c r="Z43" s="111"/>
    </row>
    <row r="44" spans="1:26" ht="13.5" customHeight="1" x14ac:dyDescent="0.25">
      <c r="A44" s="142"/>
      <c r="B44" s="193"/>
      <c r="C44" s="163"/>
      <c r="D44" s="185"/>
      <c r="E44" s="185"/>
      <c r="F44" s="229"/>
      <c r="G44" s="158"/>
      <c r="H44" s="163"/>
      <c r="I44" s="195"/>
      <c r="J44" s="195"/>
      <c r="K44" s="195"/>
      <c r="L44" s="268"/>
      <c r="M44" s="205"/>
      <c r="N44" s="205"/>
      <c r="O44" s="269"/>
      <c r="P44" s="270"/>
      <c r="Q44" s="176"/>
      <c r="R44" s="111"/>
      <c r="Z44" s="111"/>
    </row>
    <row r="45" spans="1:26" ht="13.5" customHeight="1" x14ac:dyDescent="0.25">
      <c r="A45" s="142"/>
      <c r="B45" s="271"/>
      <c r="C45" s="272"/>
      <c r="D45" s="232"/>
      <c r="E45" s="232"/>
      <c r="F45" s="273"/>
      <c r="G45" s="274"/>
      <c r="H45" s="275"/>
      <c r="I45" s="276"/>
      <c r="J45" s="276"/>
      <c r="K45" s="275"/>
      <c r="L45" s="277"/>
      <c r="M45" s="250"/>
      <c r="N45" s="250"/>
      <c r="O45" s="142"/>
      <c r="P45" s="142"/>
      <c r="Q45" s="220"/>
      <c r="R45" s="111"/>
      <c r="Z45" s="111"/>
    </row>
    <row r="46" spans="1:26" ht="13.5" customHeight="1" x14ac:dyDescent="0.25">
      <c r="A46" s="142"/>
      <c r="B46" s="142"/>
      <c r="C46" s="156"/>
      <c r="D46" s="157"/>
      <c r="E46" s="157"/>
      <c r="F46" s="156"/>
      <c r="G46" s="158"/>
      <c r="H46" s="142"/>
      <c r="I46" s="159"/>
      <c r="J46" s="160"/>
      <c r="K46" s="163"/>
      <c r="L46" s="161"/>
      <c r="M46" s="205"/>
      <c r="N46" s="205"/>
      <c r="O46" s="142"/>
      <c r="P46" s="142"/>
      <c r="Q46" s="220"/>
      <c r="R46" s="111"/>
      <c r="Z46" s="111"/>
    </row>
    <row r="47" spans="1:26" x14ac:dyDescent="0.25">
      <c r="A47" s="142"/>
      <c r="B47" s="156" t="s">
        <v>222</v>
      </c>
      <c r="C47" s="156"/>
      <c r="D47" s="157"/>
      <c r="E47" s="157"/>
      <c r="F47" s="156"/>
      <c r="G47" s="158"/>
      <c r="H47" s="142"/>
      <c r="I47" s="159"/>
      <c r="J47" s="160"/>
      <c r="K47" s="163"/>
      <c r="L47" s="161"/>
      <c r="M47" s="250"/>
      <c r="N47" s="250"/>
      <c r="O47" s="142"/>
      <c r="P47" s="142"/>
      <c r="Q47" s="220"/>
      <c r="R47" s="111"/>
      <c r="Z47" s="111"/>
    </row>
    <row r="48" spans="1:26" x14ac:dyDescent="0.25">
      <c r="A48" s="142"/>
      <c r="B48" s="142"/>
      <c r="C48" s="156"/>
      <c r="D48" s="278" t="s">
        <v>33</v>
      </c>
      <c r="E48" s="157"/>
      <c r="F48" s="178" t="s">
        <v>161</v>
      </c>
      <c r="G48" s="158"/>
      <c r="H48" s="142"/>
      <c r="I48" s="180" t="s">
        <v>162</v>
      </c>
      <c r="J48" s="160"/>
      <c r="K48" s="180" t="s">
        <v>35</v>
      </c>
      <c r="L48" s="161"/>
      <c r="M48" s="161"/>
      <c r="N48" s="161"/>
      <c r="O48" s="142"/>
      <c r="P48" s="142"/>
      <c r="Q48" s="220"/>
      <c r="R48" s="111"/>
      <c r="Z48" s="111"/>
    </row>
    <row r="49" spans="1:26" x14ac:dyDescent="0.25">
      <c r="A49" s="142"/>
      <c r="B49" s="142" t="s">
        <v>223</v>
      </c>
      <c r="C49" s="156"/>
      <c r="D49" s="157"/>
      <c r="E49" s="157"/>
      <c r="F49" s="279">
        <f>F16+F28+F41</f>
        <v>241008792.87633085</v>
      </c>
      <c r="G49" s="158"/>
      <c r="H49" s="142"/>
      <c r="I49" s="279">
        <f>I16+I28+I41</f>
        <v>236405788.01249197</v>
      </c>
      <c r="J49" s="279"/>
      <c r="K49" s="195">
        <f>I49-F49</f>
        <v>-4603004.8638388813</v>
      </c>
      <c r="L49" s="161"/>
      <c r="M49" s="161"/>
      <c r="N49" s="161"/>
      <c r="O49" s="142"/>
      <c r="P49" s="142"/>
      <c r="Q49" s="220"/>
      <c r="R49" s="111"/>
      <c r="Z49" s="111"/>
    </row>
    <row r="50" spans="1:26" x14ac:dyDescent="0.25">
      <c r="A50" s="142"/>
      <c r="B50" s="142" t="s">
        <v>224</v>
      </c>
      <c r="C50" s="156"/>
      <c r="D50" s="157"/>
      <c r="E50" s="157"/>
      <c r="F50" s="279">
        <f>F14+F26+F37</f>
        <v>304293738.14197642</v>
      </c>
      <c r="G50" s="279"/>
      <c r="H50" s="279"/>
      <c r="I50" s="279">
        <f>I14+I26+I37</f>
        <v>299354468.56167698</v>
      </c>
      <c r="J50" s="279"/>
      <c r="K50" s="195">
        <f>I50-F50</f>
        <v>-4939269.580299437</v>
      </c>
      <c r="L50" s="280">
        <f>K50/F50</f>
        <v>-1.6231913316582573E-2</v>
      </c>
      <c r="M50" s="161"/>
      <c r="N50" s="161"/>
      <c r="O50" s="142"/>
      <c r="P50" s="142"/>
      <c r="Q50" s="164"/>
    </row>
    <row r="51" spans="1:26" x14ac:dyDescent="0.25">
      <c r="A51" s="142"/>
      <c r="B51" s="142" t="s">
        <v>225</v>
      </c>
      <c r="C51" s="156"/>
      <c r="D51" s="281">
        <f>D13+D25+D39</f>
        <v>577541090.47699988</v>
      </c>
      <c r="E51" s="157"/>
      <c r="F51" s="191">
        <f>F49+F50</f>
        <v>545302531.01830721</v>
      </c>
      <c r="G51" s="158"/>
      <c r="H51" s="142"/>
      <c r="I51" s="191">
        <f>I49+I50</f>
        <v>535760256.57416892</v>
      </c>
      <c r="J51" s="160"/>
      <c r="K51" s="191">
        <f>K49+K50</f>
        <v>-9542274.4441383183</v>
      </c>
      <c r="L51" s="280">
        <f>K51/F51</f>
        <v>-1.7499046678398709E-2</v>
      </c>
      <c r="M51" s="161"/>
      <c r="N51" s="161"/>
      <c r="O51" s="142"/>
      <c r="P51" s="142"/>
      <c r="Q51" s="164"/>
    </row>
    <row r="52" spans="1:26" x14ac:dyDescent="0.25">
      <c r="A52" s="142"/>
      <c r="B52" s="142"/>
      <c r="C52" s="156"/>
      <c r="D52" s="157"/>
      <c r="E52" s="157"/>
      <c r="F52" s="279"/>
      <c r="G52" s="158"/>
      <c r="H52" s="142"/>
      <c r="I52" s="279"/>
      <c r="J52" s="160"/>
      <c r="K52" s="195"/>
      <c r="L52" s="161"/>
      <c r="M52" s="161"/>
      <c r="N52" s="161"/>
      <c r="O52" s="142"/>
      <c r="P52" s="142"/>
      <c r="Q52" s="164"/>
    </row>
    <row r="53" spans="1:26" x14ac:dyDescent="0.25">
      <c r="A53" s="142"/>
      <c r="B53" s="142" t="s">
        <v>226</v>
      </c>
      <c r="C53" s="156"/>
      <c r="D53" s="157"/>
      <c r="E53" s="157"/>
      <c r="F53" s="282"/>
      <c r="G53" s="158"/>
      <c r="H53" s="142"/>
      <c r="I53" s="159"/>
      <c r="J53" s="160"/>
      <c r="K53" s="163"/>
      <c r="L53" s="161"/>
      <c r="M53" s="161"/>
      <c r="N53" s="161"/>
      <c r="O53" s="283"/>
      <c r="P53" s="279"/>
      <c r="Q53" s="164"/>
    </row>
    <row r="54" spans="1:26" x14ac:dyDescent="0.25">
      <c r="A54" s="142"/>
      <c r="B54" s="142"/>
      <c r="C54" s="156"/>
      <c r="D54" s="157"/>
      <c r="E54" s="157"/>
      <c r="F54" s="142"/>
      <c r="G54" s="158"/>
      <c r="H54" s="142"/>
      <c r="I54" s="159"/>
      <c r="J54" s="160"/>
      <c r="K54" s="142"/>
      <c r="L54" s="161"/>
      <c r="M54" s="161"/>
      <c r="N54" s="161"/>
      <c r="O54" s="142"/>
      <c r="P54" s="142"/>
      <c r="Q54" s="164"/>
    </row>
    <row r="55" spans="1:26" x14ac:dyDescent="0.25">
      <c r="A55" s="142"/>
      <c r="B55" s="142"/>
      <c r="C55" s="156"/>
      <c r="D55" s="157"/>
      <c r="E55" s="157"/>
      <c r="F55" s="142"/>
      <c r="G55" s="158"/>
      <c r="H55" s="142"/>
      <c r="I55" s="159"/>
      <c r="J55" s="160"/>
      <c r="K55" s="142"/>
      <c r="L55" s="161"/>
      <c r="M55" s="161"/>
      <c r="N55" s="161"/>
      <c r="O55" s="142"/>
      <c r="P55" s="142"/>
      <c r="Q55" s="164"/>
    </row>
    <row r="56" spans="1:26" s="114" customFormat="1" x14ac:dyDescent="0.25">
      <c r="A56" s="284"/>
      <c r="B56" s="284"/>
      <c r="C56" s="284"/>
      <c r="D56" s="284"/>
      <c r="E56" s="285"/>
      <c r="F56" s="284"/>
      <c r="G56" s="284"/>
      <c r="H56" s="284"/>
      <c r="I56" s="284"/>
      <c r="J56" s="284"/>
      <c r="K56" s="284"/>
      <c r="L56" s="284"/>
      <c r="M56" s="284"/>
      <c r="N56" s="284"/>
      <c r="O56" s="284"/>
      <c r="P56" s="284"/>
      <c r="Q56" s="284"/>
    </row>
  </sheetData>
  <dataConsolidate/>
  <printOptions horizontalCentered="1"/>
  <pageMargins left="0.5" right="0.5" top="1" bottom="0.7" header="0.75" footer="0.5"/>
  <pageSetup scale="77" fitToHeight="2" orientation="landscape" blackAndWhite="1" r:id="rId1"/>
  <headerFooter alignWithMargins="0">
    <oddFooter>&amp;L&amp;F &amp;A&amp;C&amp;P&amp;R&amp;D</oddFooter>
  </headerFooter>
  <rowBreaks count="1" manualBreakCount="1">
    <brk id="46" min="1" max="16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Q148"/>
  <sheetViews>
    <sheetView workbookViewId="0">
      <selection activeCell="O58" sqref="O58"/>
    </sheetView>
  </sheetViews>
  <sheetFormatPr defaultColWidth="9.109375" defaultRowHeight="13.2" x14ac:dyDescent="0.25"/>
  <cols>
    <col min="1" max="1" width="2.44140625" style="115" customWidth="1"/>
    <col min="2" max="2" width="31.44140625" style="115" bestFit="1" customWidth="1"/>
    <col min="3" max="3" width="9.88671875" style="115" bestFit="1" customWidth="1"/>
    <col min="4" max="4" width="12.5546875" style="115" bestFit="1" customWidth="1"/>
    <col min="5" max="5" width="11.33203125" style="115" bestFit="1" customWidth="1"/>
    <col min="6" max="6" width="14" style="137" bestFit="1" customWidth="1"/>
    <col min="7" max="7" width="6" style="129" customWidth="1"/>
    <col min="8" max="8" width="11" style="125" bestFit="1" customWidth="1"/>
    <col min="9" max="9" width="14.88671875" style="137" bestFit="1" customWidth="1"/>
    <col min="10" max="10" width="2.33203125" style="137" customWidth="1"/>
    <col min="11" max="11" width="12.88671875" style="137" bestFit="1" customWidth="1"/>
    <col min="12" max="12" width="7.33203125" style="130" customWidth="1"/>
    <col min="13" max="13" width="2.109375" style="116" customWidth="1"/>
    <col min="14" max="14" width="2" style="134" customWidth="1"/>
    <col min="15" max="15" width="18.6640625" style="115" bestFit="1" customWidth="1"/>
    <col min="16" max="16" width="2.33203125" style="115" customWidth="1"/>
    <col min="17" max="17" width="8.88671875" style="118" bestFit="1" customWidth="1"/>
    <col min="18" max="16384" width="9.109375" style="115"/>
  </cols>
  <sheetData>
    <row r="1" spans="1:17" ht="12.75" x14ac:dyDescent="0.2">
      <c r="A1" s="286"/>
      <c r="B1" s="286"/>
      <c r="C1" s="286"/>
      <c r="D1" s="286"/>
      <c r="E1" s="286"/>
      <c r="F1" s="287"/>
      <c r="G1" s="288"/>
      <c r="H1" s="289"/>
      <c r="I1" s="287"/>
      <c r="J1" s="287"/>
      <c r="K1" s="287"/>
      <c r="L1" s="290"/>
      <c r="M1" s="291"/>
      <c r="N1" s="292"/>
      <c r="O1" s="286"/>
      <c r="P1" s="286"/>
      <c r="Q1" s="293"/>
    </row>
    <row r="2" spans="1:17" ht="12.75" x14ac:dyDescent="0.2">
      <c r="A2" s="286"/>
      <c r="B2" s="153" t="s">
        <v>17</v>
      </c>
      <c r="C2" s="294"/>
      <c r="D2" s="294"/>
      <c r="E2" s="294"/>
      <c r="F2" s="295"/>
      <c r="G2" s="296"/>
      <c r="H2" s="297"/>
      <c r="I2" s="295"/>
      <c r="J2" s="295"/>
      <c r="K2" s="295"/>
      <c r="L2" s="298"/>
      <c r="M2" s="299"/>
      <c r="N2" s="299"/>
      <c r="O2" s="294"/>
      <c r="P2" s="294"/>
      <c r="Q2" s="300"/>
    </row>
    <row r="3" spans="1:17" ht="12.75" x14ac:dyDescent="0.2">
      <c r="A3" s="286"/>
      <c r="B3" s="152" t="str">
        <f>'[64]Rate Spread - Margin'!$B$2</f>
        <v>2017 Gas General Rate Case</v>
      </c>
      <c r="C3" s="294"/>
      <c r="D3" s="294"/>
      <c r="E3" s="294"/>
      <c r="F3" s="294"/>
      <c r="G3" s="297"/>
      <c r="H3" s="297"/>
      <c r="I3" s="294"/>
      <c r="J3" s="294"/>
      <c r="K3" s="294"/>
      <c r="L3" s="298"/>
      <c r="M3" s="294"/>
      <c r="N3" s="299"/>
      <c r="O3" s="294"/>
      <c r="P3" s="294"/>
      <c r="Q3" s="300"/>
    </row>
    <row r="4" spans="1:17" ht="12.75" x14ac:dyDescent="0.2">
      <c r="A4" s="286"/>
      <c r="B4" s="152" t="str">
        <f>'[64]Rate Spread - Margin'!$B$3</f>
        <v>Test Year Ended September 2016</v>
      </c>
      <c r="C4" s="294"/>
      <c r="D4" s="294"/>
      <c r="E4" s="294"/>
      <c r="F4" s="294"/>
      <c r="G4" s="297"/>
      <c r="H4" s="297"/>
      <c r="I4" s="294"/>
      <c r="J4" s="294"/>
      <c r="K4" s="294"/>
      <c r="L4" s="298"/>
      <c r="M4" s="294"/>
      <c r="N4" s="299"/>
      <c r="O4" s="294"/>
      <c r="P4" s="294"/>
      <c r="Q4" s="300"/>
    </row>
    <row r="5" spans="1:17" ht="12.75" x14ac:dyDescent="0.2">
      <c r="A5" s="286"/>
      <c r="B5" s="153" t="s">
        <v>206</v>
      </c>
      <c r="C5" s="294"/>
      <c r="D5" s="294"/>
      <c r="E5" s="294"/>
      <c r="F5" s="294"/>
      <c r="G5" s="297"/>
      <c r="H5" s="297"/>
      <c r="I5" s="294"/>
      <c r="J5" s="294"/>
      <c r="K5" s="294"/>
      <c r="L5" s="298"/>
      <c r="M5" s="294"/>
      <c r="N5" s="301"/>
      <c r="O5" s="302"/>
      <c r="P5" s="294"/>
      <c r="Q5" s="300"/>
    </row>
    <row r="6" spans="1:17" ht="13.5" customHeight="1" x14ac:dyDescent="0.2">
      <c r="A6" s="286"/>
      <c r="B6" s="303"/>
      <c r="C6" s="303"/>
      <c r="D6" s="303"/>
      <c r="E6" s="303"/>
      <c r="F6" s="304"/>
      <c r="G6" s="305"/>
      <c r="H6" s="306"/>
      <c r="I6" s="304"/>
      <c r="J6" s="304"/>
      <c r="K6" s="304"/>
      <c r="L6" s="307"/>
      <c r="M6" s="291"/>
      <c r="N6" s="308"/>
      <c r="O6" s="309"/>
      <c r="P6" s="286"/>
      <c r="Q6" s="293"/>
    </row>
    <row r="7" spans="1:17" ht="12" customHeight="1" x14ac:dyDescent="0.2">
      <c r="A7" s="286"/>
      <c r="B7" s="310"/>
      <c r="C7" s="311"/>
      <c r="D7" s="312" t="s">
        <v>22</v>
      </c>
      <c r="E7" s="171" t="s">
        <v>161</v>
      </c>
      <c r="F7" s="313"/>
      <c r="G7" s="314"/>
      <c r="H7" s="315" t="s">
        <v>162</v>
      </c>
      <c r="I7" s="313"/>
      <c r="J7" s="316"/>
      <c r="K7" s="633" t="s">
        <v>207</v>
      </c>
      <c r="L7" s="634"/>
      <c r="M7" s="317"/>
      <c r="N7" s="301"/>
      <c r="O7" s="175" t="s">
        <v>23</v>
      </c>
      <c r="P7" s="286"/>
      <c r="Q7" s="176" t="s">
        <v>208</v>
      </c>
    </row>
    <row r="8" spans="1:17" ht="12.75" x14ac:dyDescent="0.2">
      <c r="A8" s="286"/>
      <c r="B8" s="318" t="s">
        <v>24</v>
      </c>
      <c r="C8" s="183" t="s">
        <v>25</v>
      </c>
      <c r="D8" s="319" t="s">
        <v>26</v>
      </c>
      <c r="E8" s="183" t="s">
        <v>27</v>
      </c>
      <c r="F8" s="320" t="s">
        <v>28</v>
      </c>
      <c r="G8" s="319"/>
      <c r="H8" s="319" t="s">
        <v>27</v>
      </c>
      <c r="I8" s="320" t="s">
        <v>28</v>
      </c>
      <c r="J8" s="320"/>
      <c r="K8" s="320" t="s">
        <v>209</v>
      </c>
      <c r="L8" s="321" t="s">
        <v>210</v>
      </c>
      <c r="M8" s="322"/>
      <c r="N8" s="323"/>
      <c r="O8" s="183" t="s">
        <v>211</v>
      </c>
      <c r="P8" s="286"/>
      <c r="Q8" s="184" t="s">
        <v>29</v>
      </c>
    </row>
    <row r="9" spans="1:17" ht="12.75" x14ac:dyDescent="0.2">
      <c r="A9" s="309"/>
      <c r="B9" s="175"/>
      <c r="C9" s="175"/>
      <c r="D9" s="175"/>
      <c r="E9" s="175"/>
      <c r="F9" s="324"/>
      <c r="G9" s="314"/>
      <c r="H9" s="314"/>
      <c r="I9" s="324"/>
      <c r="J9" s="324"/>
      <c r="K9" s="324"/>
      <c r="L9" s="325"/>
      <c r="M9" s="322"/>
      <c r="N9" s="323"/>
      <c r="O9" s="309"/>
      <c r="P9" s="309"/>
      <c r="Q9" s="326"/>
    </row>
    <row r="10" spans="1:17" ht="12.75" x14ac:dyDescent="0.2">
      <c r="A10" s="286"/>
      <c r="B10" s="327" t="s">
        <v>227</v>
      </c>
      <c r="C10" s="328"/>
      <c r="D10" s="329"/>
      <c r="E10" s="329"/>
      <c r="F10" s="330"/>
      <c r="G10" s="331"/>
      <c r="H10" s="332"/>
      <c r="I10" s="330"/>
      <c r="J10" s="330"/>
      <c r="K10" s="330"/>
      <c r="L10" s="333"/>
      <c r="M10" s="334"/>
      <c r="N10" s="308"/>
      <c r="O10" s="309"/>
      <c r="P10" s="309"/>
      <c r="Q10" s="326"/>
    </row>
    <row r="11" spans="1:17" ht="15" x14ac:dyDescent="0.25">
      <c r="A11" s="286"/>
      <c r="B11" s="335"/>
      <c r="C11" s="309"/>
      <c r="D11" s="336"/>
      <c r="E11" s="309"/>
      <c r="F11" s="337"/>
      <c r="G11" s="338"/>
      <c r="H11" s="339"/>
      <c r="I11" s="337"/>
      <c r="J11" s="337"/>
      <c r="K11" s="337"/>
      <c r="L11" s="340"/>
      <c r="M11" s="334"/>
      <c r="N11" s="308"/>
      <c r="O11" s="341" t="s">
        <v>228</v>
      </c>
      <c r="P11" s="309"/>
      <c r="Q11" s="326"/>
    </row>
    <row r="12" spans="1:17" ht="12.75" x14ac:dyDescent="0.2">
      <c r="A12" s="286"/>
      <c r="B12" s="342" t="s">
        <v>30</v>
      </c>
      <c r="C12" s="343" t="s">
        <v>31</v>
      </c>
      <c r="D12" s="344">
        <f>'[64](C) Norm Rev@2016 PGA Rates'!R70+'[64](C) Norm Rev@2016 PGA Rates'!R407</f>
        <v>679614.01800213428</v>
      </c>
      <c r="E12" s="345">
        <f>'[64](C) Norm Rev@2016 PGA Rates'!Q64</f>
        <v>33.42</v>
      </c>
      <c r="F12" s="337">
        <f>ROUND(D12*E12,2)</f>
        <v>22712700.48</v>
      </c>
      <c r="G12" s="338"/>
      <c r="H12" s="247">
        <f>ROUND(E12*(1+$O$16),2)</f>
        <v>32.159999999999997</v>
      </c>
      <c r="I12" s="346">
        <f>ROUND(D12*H12,2)</f>
        <v>21856386.82</v>
      </c>
      <c r="J12" s="337"/>
      <c r="K12" s="337">
        <f>I12-F12</f>
        <v>-856313.66000000015</v>
      </c>
      <c r="L12" s="340"/>
      <c r="M12" s="334"/>
      <c r="N12" s="308"/>
      <c r="O12" s="347">
        <f>+'[64]Rate Spread - Margin'!J14</f>
        <v>-1436063.4611234923</v>
      </c>
      <c r="P12" s="309"/>
      <c r="Q12" s="205">
        <f>H12/E12-1</f>
        <v>-3.7701974865350207E-2</v>
      </c>
    </row>
    <row r="13" spans="1:17" ht="12.75" x14ac:dyDescent="0.2">
      <c r="A13" s="286"/>
      <c r="B13" s="335" t="s">
        <v>32</v>
      </c>
      <c r="C13" s="348" t="s">
        <v>33</v>
      </c>
      <c r="D13" s="344">
        <f>'[64](C) Norm Rev@2016 PGA Rates'!R71+'[64](C) Norm Rev@2016 PGA Rates'!R408</f>
        <v>214564223.29299998</v>
      </c>
      <c r="E13" s="349">
        <f>'[64](C) Norm Rev@2016 PGA Rates'!Q65</f>
        <v>0.30626999999999999</v>
      </c>
      <c r="F13" s="337">
        <f>ROUND(D13*E13,2)</f>
        <v>65714584.670000002</v>
      </c>
      <c r="G13" s="338"/>
      <c r="H13" s="350">
        <f>ROUND(E13*(1+$O$16),5)</f>
        <v>0.29475000000000001</v>
      </c>
      <c r="I13" s="346">
        <f>ROUND(D13*H13,2)</f>
        <v>63242804.82</v>
      </c>
      <c r="J13" s="337"/>
      <c r="K13" s="337">
        <f>I13-F13</f>
        <v>-2471779.8500000015</v>
      </c>
      <c r="L13" s="340"/>
      <c r="M13" s="334"/>
      <c r="N13" s="308"/>
      <c r="O13" s="351" t="s">
        <v>213</v>
      </c>
      <c r="P13" s="309"/>
      <c r="Q13" s="205">
        <f>H13/E13-1</f>
        <v>-3.7613870114604708E-2</v>
      </c>
    </row>
    <row r="14" spans="1:17" ht="12.75" x14ac:dyDescent="0.2">
      <c r="A14" s="286"/>
      <c r="B14" s="335" t="s">
        <v>36</v>
      </c>
      <c r="C14" s="348"/>
      <c r="D14" s="352">
        <f>D13</f>
        <v>214564223.29299998</v>
      </c>
      <c r="E14" s="349">
        <v>0</v>
      </c>
      <c r="F14" s="337">
        <f>ROUND(D14*E14,2)</f>
        <v>0</v>
      </c>
      <c r="G14" s="338"/>
      <c r="H14" s="349">
        <f>'[64]COS Results (Procurement Chrg)'!D28</f>
        <v>8.8199999999999997E-3</v>
      </c>
      <c r="I14" s="337">
        <f>ROUND(D14*H14,2)</f>
        <v>1892456.45</v>
      </c>
      <c r="J14" s="353"/>
      <c r="K14" s="337">
        <f>I14-F14</f>
        <v>1892456.45</v>
      </c>
      <c r="L14" s="354"/>
      <c r="M14" s="322"/>
      <c r="N14" s="322"/>
      <c r="O14" s="355">
        <f>K15+K27-O12</f>
        <v>-31.718876509461552</v>
      </c>
      <c r="P14" s="309"/>
      <c r="Q14" s="326"/>
    </row>
    <row r="15" spans="1:17" ht="12.75" x14ac:dyDescent="0.2">
      <c r="A15" s="286"/>
      <c r="B15" s="225" t="s">
        <v>216</v>
      </c>
      <c r="C15" s="356"/>
      <c r="D15" s="338"/>
      <c r="E15" s="357"/>
      <c r="F15" s="330">
        <f>SUM(F12:F14)</f>
        <v>88427285.150000006</v>
      </c>
      <c r="G15" s="338"/>
      <c r="H15" s="338"/>
      <c r="I15" s="358">
        <f>SUM(I12:I14)</f>
        <v>86991648.090000004</v>
      </c>
      <c r="J15" s="337"/>
      <c r="K15" s="330">
        <f>SUM(K12:K14)</f>
        <v>-1435637.0600000017</v>
      </c>
      <c r="L15" s="333">
        <f>ROUND(K15/F15,5)</f>
        <v>-1.6240000000000001E-2</v>
      </c>
      <c r="M15" s="334"/>
      <c r="N15" s="308"/>
      <c r="O15" s="359"/>
      <c r="P15" s="360"/>
      <c r="Q15" s="361"/>
    </row>
    <row r="16" spans="1:17" ht="12.75" x14ac:dyDescent="0.2">
      <c r="A16" s="286"/>
      <c r="B16" s="335"/>
      <c r="C16" s="309"/>
      <c r="D16" s="339"/>
      <c r="E16" s="357"/>
      <c r="F16" s="337"/>
      <c r="G16" s="338"/>
      <c r="H16" s="338"/>
      <c r="I16" s="346"/>
      <c r="J16" s="337"/>
      <c r="K16" s="337"/>
      <c r="L16" s="340"/>
      <c r="M16" s="334"/>
      <c r="N16" s="308"/>
      <c r="O16" s="362">
        <v>-3.7605143002000636E-2</v>
      </c>
      <c r="P16" s="309"/>
      <c r="Q16" s="326"/>
    </row>
    <row r="17" spans="1:17" ht="15" x14ac:dyDescent="0.25">
      <c r="A17" s="286"/>
      <c r="B17" s="193" t="s">
        <v>214</v>
      </c>
      <c r="C17" s="348" t="s">
        <v>33</v>
      </c>
      <c r="D17" s="338">
        <f>D13</f>
        <v>214564223.29299998</v>
      </c>
      <c r="E17" s="124">
        <f>'[64](C) Norm Rev@2016 PGA Rates'!Q66</f>
        <v>0.41065000000000002</v>
      </c>
      <c r="F17" s="337">
        <f>E17*D17</f>
        <v>88110798.295270443</v>
      </c>
      <c r="G17" s="339"/>
      <c r="H17" s="349">
        <f>'[64]Gas 101 Rates'!H46</f>
        <v>0.40664</v>
      </c>
      <c r="I17" s="346">
        <f>H17*D17</f>
        <v>87250395.759865507</v>
      </c>
      <c r="J17" s="337"/>
      <c r="K17" s="337">
        <f>I17-F17</f>
        <v>-860402.53540493548</v>
      </c>
      <c r="L17" s="340">
        <f>ROUND(K17/F17,5)</f>
        <v>-9.7699999999999992E-3</v>
      </c>
      <c r="M17" s="334"/>
      <c r="N17" s="308"/>
      <c r="O17" s="175"/>
      <c r="P17" s="175"/>
      <c r="Q17" s="175"/>
    </row>
    <row r="18" spans="1:17" ht="12.75" x14ac:dyDescent="0.2">
      <c r="A18" s="286"/>
      <c r="B18" s="335"/>
      <c r="C18" s="309"/>
      <c r="D18" s="339"/>
      <c r="E18" s="363"/>
      <c r="F18" s="337"/>
      <c r="G18" s="364"/>
      <c r="H18" s="365"/>
      <c r="I18" s="346"/>
      <c r="J18" s="337"/>
      <c r="K18" s="337"/>
      <c r="L18" s="340"/>
      <c r="M18" s="334"/>
      <c r="N18" s="308"/>
      <c r="O18" s="366"/>
      <c r="P18" s="175"/>
      <c r="Q18" s="175"/>
    </row>
    <row r="19" spans="1:17" ht="12.75" x14ac:dyDescent="0.2">
      <c r="A19" s="286"/>
      <c r="B19" s="367" t="s">
        <v>215</v>
      </c>
      <c r="C19" s="309"/>
      <c r="D19" s="339"/>
      <c r="E19" s="309"/>
      <c r="F19" s="330">
        <f>F17+F15</f>
        <v>176538083.44527045</v>
      </c>
      <c r="G19" s="364"/>
      <c r="H19" s="368"/>
      <c r="I19" s="358">
        <f>I17+I15</f>
        <v>174242043.8498655</v>
      </c>
      <c r="J19" s="337"/>
      <c r="K19" s="330">
        <f>K15+K17</f>
        <v>-2296039.5954049369</v>
      </c>
      <c r="L19" s="333">
        <f>ROUND(K19/F19,5)</f>
        <v>-1.3010000000000001E-2</v>
      </c>
      <c r="M19" s="334"/>
      <c r="N19" s="308"/>
      <c r="O19" s="175"/>
      <c r="P19" s="175"/>
      <c r="Q19" s="175"/>
    </row>
    <row r="20" spans="1:17" ht="12.75" x14ac:dyDescent="0.2">
      <c r="A20" s="286"/>
      <c r="B20" s="369"/>
      <c r="C20" s="370"/>
      <c r="D20" s="371"/>
      <c r="E20" s="372"/>
      <c r="F20" s="373"/>
      <c r="G20" s="371"/>
      <c r="H20" s="374"/>
      <c r="I20" s="375"/>
      <c r="J20" s="376"/>
      <c r="K20" s="376"/>
      <c r="L20" s="377"/>
      <c r="M20" s="334"/>
      <c r="N20" s="308"/>
      <c r="O20" s="309"/>
      <c r="P20" s="286"/>
      <c r="Q20" s="293"/>
    </row>
    <row r="21" spans="1:17" ht="12.75" x14ac:dyDescent="0.2">
      <c r="A21" s="309"/>
      <c r="B21" s="309"/>
      <c r="C21" s="309"/>
      <c r="D21" s="339"/>
      <c r="E21" s="309"/>
      <c r="F21" s="378"/>
      <c r="G21" s="364"/>
      <c r="H21" s="368"/>
      <c r="I21" s="378"/>
      <c r="J21" s="378"/>
      <c r="K21" s="337"/>
      <c r="L21" s="379"/>
      <c r="M21" s="334"/>
      <c r="N21" s="308"/>
      <c r="O21" s="309"/>
      <c r="P21" s="286"/>
      <c r="Q21" s="293"/>
    </row>
    <row r="22" spans="1:17" ht="12.75" x14ac:dyDescent="0.2">
      <c r="A22" s="309"/>
      <c r="B22" s="380" t="s">
        <v>229</v>
      </c>
      <c r="C22" s="328"/>
      <c r="D22" s="329"/>
      <c r="E22" s="329"/>
      <c r="F22" s="330"/>
      <c r="G22" s="331"/>
      <c r="H22" s="332"/>
      <c r="I22" s="330"/>
      <c r="J22" s="330"/>
      <c r="K22" s="330"/>
      <c r="L22" s="333"/>
      <c r="M22" s="334"/>
      <c r="N22" s="308"/>
      <c r="O22" s="309"/>
      <c r="P22" s="286"/>
      <c r="Q22" s="293"/>
    </row>
    <row r="23" spans="1:17" ht="12.75" x14ac:dyDescent="0.2">
      <c r="A23" s="309"/>
      <c r="B23" s="335"/>
      <c r="C23" s="309"/>
      <c r="D23" s="336"/>
      <c r="E23" s="309"/>
      <c r="F23" s="337"/>
      <c r="G23" s="338"/>
      <c r="H23" s="339"/>
      <c r="I23" s="337"/>
      <c r="J23" s="337"/>
      <c r="K23" s="337"/>
      <c r="L23" s="340"/>
      <c r="M23" s="334"/>
      <c r="N23" s="308"/>
      <c r="O23" s="309"/>
      <c r="P23" s="286"/>
      <c r="Q23" s="205">
        <f>H24/E24-1</f>
        <v>-3.7596234935661998E-2</v>
      </c>
    </row>
    <row r="24" spans="1:17" ht="12.75" x14ac:dyDescent="0.2">
      <c r="A24" s="309"/>
      <c r="B24" s="342" t="s">
        <v>30</v>
      </c>
      <c r="C24" s="343" t="s">
        <v>31</v>
      </c>
      <c r="D24" s="344">
        <f>'[64](C) Norm Rev@2016 PGA Rates'!R131</f>
        <v>23</v>
      </c>
      <c r="E24" s="345">
        <f>'[64](C) Norm Rev@2016 PGA Rates'!Q125</f>
        <v>367.59</v>
      </c>
      <c r="F24" s="337">
        <f>ROUND(D24*E24,2)</f>
        <v>8454.57</v>
      </c>
      <c r="G24" s="338"/>
      <c r="H24" s="247">
        <f>ROUND(E24*(1+$O$16),2)</f>
        <v>353.77</v>
      </c>
      <c r="I24" s="346">
        <f>ROUND(D24*H24,2)</f>
        <v>8136.71</v>
      </c>
      <c r="J24" s="337"/>
      <c r="K24" s="337">
        <f>I24-F24</f>
        <v>-317.85999999999967</v>
      </c>
      <c r="L24" s="340"/>
      <c r="M24" s="334"/>
      <c r="N24" s="308"/>
      <c r="O24" s="309"/>
      <c r="P24" s="286"/>
      <c r="Q24" s="205">
        <f>H25/E25-1</f>
        <v>-3.7613870114604708E-2</v>
      </c>
    </row>
    <row r="25" spans="1:17" ht="12.75" x14ac:dyDescent="0.2">
      <c r="A25" s="309"/>
      <c r="B25" s="335" t="s">
        <v>32</v>
      </c>
      <c r="C25" s="348" t="s">
        <v>33</v>
      </c>
      <c r="D25" s="344">
        <f>'[64](C) Norm Rev@2016 PGA Rates'!R132</f>
        <v>22880.93</v>
      </c>
      <c r="E25" s="349">
        <f>'[64](C) Norm Rev@2016 PGA Rates'!Q126</f>
        <v>0.30626999999999999</v>
      </c>
      <c r="F25" s="337">
        <f>ROUND(D25*E25,2)</f>
        <v>7007.74</v>
      </c>
      <c r="G25" s="338"/>
      <c r="H25" s="350">
        <f>H13</f>
        <v>0.29475000000000001</v>
      </c>
      <c r="I25" s="346">
        <f>ROUND(D25*H25,2)</f>
        <v>6744.15</v>
      </c>
      <c r="J25" s="337"/>
      <c r="K25" s="337">
        <f>I25-F25</f>
        <v>-263.59000000000015</v>
      </c>
      <c r="L25" s="340"/>
      <c r="M25" s="334"/>
      <c r="N25" s="308"/>
      <c r="O25" s="309"/>
      <c r="P25" s="286"/>
      <c r="Q25" s="205"/>
    </row>
    <row r="26" spans="1:17" ht="12.75" x14ac:dyDescent="0.2">
      <c r="A26" s="309"/>
      <c r="B26" s="381" t="s">
        <v>36</v>
      </c>
      <c r="C26" s="348"/>
      <c r="D26" s="352">
        <f>D25</f>
        <v>22880.93</v>
      </c>
      <c r="E26" s="349">
        <f>'[64](C) Norm Rev@2016 PGA Rates'!Q128</f>
        <v>-5.3899999999999998E-3</v>
      </c>
      <c r="F26" s="337">
        <f>ROUND(D26*E26,2)</f>
        <v>-123.33</v>
      </c>
      <c r="G26" s="338"/>
      <c r="H26" s="382">
        <v>0</v>
      </c>
      <c r="I26" s="346">
        <f>ROUND(D26*H26,2)</f>
        <v>0</v>
      </c>
      <c r="J26" s="337"/>
      <c r="K26" s="337">
        <f>I26-F26</f>
        <v>123.33</v>
      </c>
      <c r="L26" s="340"/>
      <c r="M26" s="334"/>
      <c r="N26" s="308"/>
      <c r="O26" s="309"/>
      <c r="P26" s="286"/>
      <c r="Q26" s="293"/>
    </row>
    <row r="27" spans="1:17" ht="12.75" x14ac:dyDescent="0.2">
      <c r="A27" s="309"/>
      <c r="B27" s="225" t="s">
        <v>216</v>
      </c>
      <c r="C27" s="356"/>
      <c r="D27" s="338"/>
      <c r="E27" s="357"/>
      <c r="F27" s="330">
        <f>SUM(F24:F26)</f>
        <v>15338.98</v>
      </c>
      <c r="G27" s="338"/>
      <c r="H27" s="338"/>
      <c r="I27" s="358">
        <f>SUM(I24:I26)</f>
        <v>14880.86</v>
      </c>
      <c r="J27" s="337"/>
      <c r="K27" s="358">
        <f>SUM(K24:K26)</f>
        <v>-458.11999999999983</v>
      </c>
      <c r="L27" s="333"/>
      <c r="M27" s="334"/>
      <c r="N27" s="308"/>
      <c r="O27" s="309"/>
      <c r="P27" s="286"/>
      <c r="Q27" s="293"/>
    </row>
    <row r="28" spans="1:17" ht="12.75" x14ac:dyDescent="0.2">
      <c r="A28" s="309"/>
      <c r="B28" s="335"/>
      <c r="C28" s="309"/>
      <c r="D28" s="339"/>
      <c r="E28" s="357"/>
      <c r="F28" s="337"/>
      <c r="G28" s="338"/>
      <c r="H28" s="338"/>
      <c r="I28" s="346"/>
      <c r="J28" s="337"/>
      <c r="K28" s="337"/>
      <c r="L28" s="340"/>
      <c r="M28" s="334"/>
      <c r="N28" s="308"/>
      <c r="O28" s="309"/>
      <c r="P28" s="286"/>
      <c r="Q28" s="293"/>
    </row>
    <row r="29" spans="1:17" ht="12.75" x14ac:dyDescent="0.2">
      <c r="A29" s="309"/>
      <c r="B29" s="383" t="s">
        <v>230</v>
      </c>
      <c r="C29" s="348" t="s">
        <v>33</v>
      </c>
      <c r="D29" s="338">
        <f>D25</f>
        <v>22880.93</v>
      </c>
      <c r="E29" s="349">
        <f>'[64](C) Norm Rev@2016 PGA Rates'!Q127</f>
        <v>6.9999999999999999E-4</v>
      </c>
      <c r="F29" s="337">
        <f>E29*D29</f>
        <v>16.016651</v>
      </c>
      <c r="G29" s="339"/>
      <c r="H29" s="350">
        <f>E29</f>
        <v>6.9999999999999999E-4</v>
      </c>
      <c r="I29" s="346">
        <f>H29*D29</f>
        <v>16.016651</v>
      </c>
      <c r="J29" s="337"/>
      <c r="K29" s="337">
        <f>I29-F29</f>
        <v>0</v>
      </c>
      <c r="L29" s="340"/>
      <c r="M29" s="334"/>
      <c r="N29" s="308"/>
      <c r="O29" s="309"/>
      <c r="P29" s="286"/>
      <c r="Q29" s="293"/>
    </row>
    <row r="30" spans="1:17" ht="12.75" x14ac:dyDescent="0.2">
      <c r="A30" s="309"/>
      <c r="B30" s="367" t="s">
        <v>215</v>
      </c>
      <c r="C30" s="309"/>
      <c r="D30" s="339"/>
      <c r="E30" s="309"/>
      <c r="F30" s="330">
        <f>F29+F27</f>
        <v>15354.996650999999</v>
      </c>
      <c r="G30" s="364"/>
      <c r="H30" s="368"/>
      <c r="I30" s="358">
        <f>I29+I27</f>
        <v>14896.876651</v>
      </c>
      <c r="J30" s="337"/>
      <c r="K30" s="330">
        <f>K27+K29</f>
        <v>-458.11999999999983</v>
      </c>
      <c r="L30" s="333"/>
      <c r="M30" s="334"/>
      <c r="N30" s="308"/>
      <c r="O30" s="309"/>
      <c r="P30" s="286"/>
      <c r="Q30" s="293"/>
    </row>
    <row r="31" spans="1:17" ht="12.75" x14ac:dyDescent="0.2">
      <c r="A31" s="309"/>
      <c r="B31" s="369"/>
      <c r="C31" s="370"/>
      <c r="D31" s="371"/>
      <c r="E31" s="372"/>
      <c r="F31" s="373"/>
      <c r="G31" s="371"/>
      <c r="H31" s="374"/>
      <c r="I31" s="375"/>
      <c r="J31" s="376"/>
      <c r="K31" s="376"/>
      <c r="L31" s="377"/>
      <c r="M31" s="334"/>
      <c r="N31" s="308"/>
      <c r="O31" s="309"/>
      <c r="P31" s="286"/>
      <c r="Q31" s="293"/>
    </row>
    <row r="32" spans="1:17" ht="12.75" x14ac:dyDescent="0.2">
      <c r="A32" s="309"/>
      <c r="B32" s="309"/>
      <c r="C32" s="309"/>
      <c r="D32" s="339"/>
      <c r="E32" s="309"/>
      <c r="F32" s="378"/>
      <c r="G32" s="364"/>
      <c r="H32" s="368"/>
      <c r="I32" s="378"/>
      <c r="J32" s="378"/>
      <c r="K32" s="337"/>
      <c r="L32" s="379"/>
      <c r="M32" s="334"/>
      <c r="N32" s="308"/>
      <c r="O32" s="309"/>
      <c r="P32" s="286"/>
      <c r="Q32" s="293"/>
    </row>
    <row r="33" spans="1:17" ht="12.75" x14ac:dyDescent="0.2">
      <c r="A33" s="309"/>
      <c r="B33" s="327" t="s">
        <v>231</v>
      </c>
      <c r="C33" s="328"/>
      <c r="D33" s="329"/>
      <c r="E33" s="329"/>
      <c r="F33" s="330"/>
      <c r="G33" s="331"/>
      <c r="H33" s="332"/>
      <c r="I33" s="330"/>
      <c r="J33" s="330"/>
      <c r="K33" s="330"/>
      <c r="L33" s="333"/>
      <c r="M33" s="334"/>
      <c r="N33" s="308"/>
      <c r="O33" s="309"/>
      <c r="P33" s="286"/>
      <c r="Q33" s="293"/>
    </row>
    <row r="34" spans="1:17" ht="12.75" x14ac:dyDescent="0.2">
      <c r="A34" s="309"/>
      <c r="B34" s="335"/>
      <c r="C34" s="309"/>
      <c r="D34" s="336"/>
      <c r="E34" s="309"/>
      <c r="F34" s="337"/>
      <c r="G34" s="338"/>
      <c r="H34" s="339"/>
      <c r="I34" s="337"/>
      <c r="J34" s="337"/>
      <c r="K34" s="337"/>
      <c r="L34" s="340"/>
      <c r="M34" s="334"/>
      <c r="N34" s="308"/>
      <c r="O34" s="309"/>
      <c r="P34" s="286"/>
      <c r="Q34" s="293"/>
    </row>
    <row r="35" spans="1:17" x14ac:dyDescent="0.25">
      <c r="A35" s="309"/>
      <c r="B35" s="342" t="s">
        <v>30</v>
      </c>
      <c r="C35" s="343" t="s">
        <v>31</v>
      </c>
      <c r="D35" s="352">
        <f>D12+D24</f>
        <v>679637.01800213428</v>
      </c>
      <c r="E35" s="384"/>
      <c r="F35" s="337">
        <f>F12+F24</f>
        <v>22721155.050000001</v>
      </c>
      <c r="G35" s="338"/>
      <c r="H35" s="384"/>
      <c r="I35" s="337">
        <f>I12+I24</f>
        <v>21864523.530000001</v>
      </c>
      <c r="J35" s="337"/>
      <c r="K35" s="337">
        <f>I35-F35</f>
        <v>-856631.51999999955</v>
      </c>
      <c r="L35" s="340"/>
      <c r="M35" s="334"/>
      <c r="N35" s="308"/>
      <c r="O35" s="309"/>
      <c r="P35" s="286"/>
      <c r="Q35" s="293"/>
    </row>
    <row r="36" spans="1:17" x14ac:dyDescent="0.25">
      <c r="A36" s="309"/>
      <c r="B36" s="335" t="s">
        <v>32</v>
      </c>
      <c r="C36" s="348" t="s">
        <v>33</v>
      </c>
      <c r="D36" s="352">
        <f>D13+D25</f>
        <v>214587104.22299999</v>
      </c>
      <c r="E36" s="385"/>
      <c r="F36" s="337">
        <f>F13+F25+F26</f>
        <v>65721469.080000006</v>
      </c>
      <c r="G36" s="338"/>
      <c r="H36" s="385"/>
      <c r="I36" s="337">
        <f>I13+I25+I14</f>
        <v>65142005.420000002</v>
      </c>
      <c r="J36" s="337"/>
      <c r="K36" s="337">
        <f>I36-F36</f>
        <v>-579463.66000000387</v>
      </c>
      <c r="L36" s="340"/>
      <c r="M36" s="334"/>
      <c r="N36" s="308"/>
      <c r="O36" s="309"/>
      <c r="P36" s="286"/>
      <c r="Q36" s="293"/>
    </row>
    <row r="37" spans="1:17" x14ac:dyDescent="0.25">
      <c r="A37" s="309"/>
      <c r="B37" s="225" t="s">
        <v>216</v>
      </c>
      <c r="C37" s="356"/>
      <c r="D37" s="338"/>
      <c r="E37" s="339"/>
      <c r="F37" s="330">
        <f>SUM(F35:F36)</f>
        <v>88442624.13000001</v>
      </c>
      <c r="G37" s="338"/>
      <c r="H37" s="338"/>
      <c r="I37" s="330">
        <f>SUM(I35:I36)</f>
        <v>87006528.950000003</v>
      </c>
      <c r="J37" s="337"/>
      <c r="K37" s="330">
        <f>SUM(K35:K36)</f>
        <v>-1436095.1800000034</v>
      </c>
      <c r="L37" s="333">
        <f>ROUND(K37/F37,5)</f>
        <v>-1.6240000000000001E-2</v>
      </c>
      <c r="M37" s="334"/>
      <c r="N37" s="308"/>
      <c r="O37" s="309"/>
      <c r="P37" s="286"/>
      <c r="Q37" s="293"/>
    </row>
    <row r="38" spans="1:17" x14ac:dyDescent="0.25">
      <c r="A38" s="309"/>
      <c r="B38" s="335"/>
      <c r="C38" s="309"/>
      <c r="D38" s="339"/>
      <c r="E38" s="339"/>
      <c r="F38" s="337"/>
      <c r="G38" s="338"/>
      <c r="H38" s="338"/>
      <c r="I38" s="337"/>
      <c r="J38" s="337"/>
      <c r="K38" s="337"/>
      <c r="L38" s="340"/>
      <c r="M38" s="334"/>
      <c r="N38" s="308"/>
      <c r="O38" s="309"/>
      <c r="P38" s="286"/>
      <c r="Q38" s="293"/>
    </row>
    <row r="39" spans="1:17" x14ac:dyDescent="0.25">
      <c r="A39" s="309"/>
      <c r="B39" s="335"/>
      <c r="C39" s="309"/>
      <c r="D39" s="339"/>
      <c r="E39" s="339"/>
      <c r="F39" s="337"/>
      <c r="G39" s="338"/>
      <c r="H39" s="338"/>
      <c r="I39" s="337"/>
      <c r="J39" s="337"/>
      <c r="K39" s="337"/>
      <c r="L39" s="340"/>
      <c r="M39" s="334"/>
      <c r="N39" s="308"/>
      <c r="O39" s="309"/>
      <c r="P39" s="286"/>
      <c r="Q39" s="293"/>
    </row>
    <row r="40" spans="1:17" x14ac:dyDescent="0.25">
      <c r="A40" s="309"/>
      <c r="B40" s="193" t="s">
        <v>214</v>
      </c>
      <c r="C40" s="348" t="s">
        <v>33</v>
      </c>
      <c r="D40" s="338">
        <f>D36</f>
        <v>214587104.22299999</v>
      </c>
      <c r="E40" s="385"/>
      <c r="F40" s="337">
        <f>F17+F29</f>
        <v>88110814.311921448</v>
      </c>
      <c r="G40" s="339"/>
      <c r="H40" s="350"/>
      <c r="I40" s="337">
        <f>I17+I29</f>
        <v>87250411.776516512</v>
      </c>
      <c r="J40" s="337"/>
      <c r="K40" s="376">
        <f>I40-F40</f>
        <v>-860402.53540493548</v>
      </c>
      <c r="L40" s="377">
        <f>ROUND(K40/F40,5)</f>
        <v>-9.7699999999999992E-3</v>
      </c>
      <c r="M40" s="334"/>
      <c r="N40" s="308"/>
      <c r="O40" s="309"/>
      <c r="P40" s="286"/>
      <c r="Q40" s="293"/>
    </row>
    <row r="41" spans="1:17" x14ac:dyDescent="0.25">
      <c r="A41" s="309"/>
      <c r="B41" s="367" t="s">
        <v>215</v>
      </c>
      <c r="C41" s="309"/>
      <c r="D41" s="339"/>
      <c r="E41" s="309"/>
      <c r="F41" s="330">
        <f>F40+F37</f>
        <v>176553438.44192147</v>
      </c>
      <c r="G41" s="364"/>
      <c r="H41" s="368"/>
      <c r="I41" s="330">
        <f>I40+I37</f>
        <v>174256940.72651652</v>
      </c>
      <c r="J41" s="337"/>
      <c r="K41" s="330">
        <f>K37+K40</f>
        <v>-2296497.7154049389</v>
      </c>
      <c r="L41" s="333">
        <f>ROUND(K41/F41,5)</f>
        <v>-1.3010000000000001E-2</v>
      </c>
      <c r="M41" s="334"/>
      <c r="N41" s="308"/>
      <c r="O41" s="309"/>
      <c r="P41" s="286"/>
      <c r="Q41" s="293"/>
    </row>
    <row r="42" spans="1:17" x14ac:dyDescent="0.25">
      <c r="A42" s="309"/>
      <c r="B42" s="369"/>
      <c r="C42" s="370"/>
      <c r="D42" s="371"/>
      <c r="E42" s="372"/>
      <c r="F42" s="373"/>
      <c r="G42" s="371"/>
      <c r="H42" s="374"/>
      <c r="I42" s="375"/>
      <c r="J42" s="376"/>
      <c r="K42" s="376"/>
      <c r="L42" s="377"/>
      <c r="M42" s="334"/>
      <c r="N42" s="308"/>
      <c r="O42" s="309"/>
      <c r="P42" s="286"/>
      <c r="Q42" s="293"/>
    </row>
    <row r="43" spans="1:17" x14ac:dyDescent="0.25">
      <c r="A43" s="309"/>
      <c r="B43" s="309"/>
      <c r="C43" s="309"/>
      <c r="D43" s="339"/>
      <c r="E43" s="309"/>
      <c r="F43" s="378"/>
      <c r="G43" s="364"/>
      <c r="H43" s="368"/>
      <c r="I43" s="378"/>
      <c r="J43" s="378"/>
      <c r="K43" s="337"/>
      <c r="L43" s="379"/>
      <c r="M43" s="334"/>
      <c r="N43" s="308"/>
      <c r="O43" s="309"/>
      <c r="P43" s="286"/>
      <c r="Q43" s="293"/>
    </row>
    <row r="44" spans="1:17" x14ac:dyDescent="0.25">
      <c r="A44" s="309"/>
      <c r="B44" s="309"/>
      <c r="C44" s="309"/>
      <c r="D44" s="339"/>
      <c r="E44" s="309"/>
      <c r="F44" s="378"/>
      <c r="G44" s="364"/>
      <c r="H44" s="368"/>
      <c r="I44" s="378"/>
      <c r="J44" s="378"/>
      <c r="K44" s="337"/>
      <c r="L44" s="379"/>
      <c r="M44" s="334"/>
      <c r="N44" s="308"/>
      <c r="O44" s="286"/>
      <c r="P44" s="286"/>
      <c r="Q44" s="293"/>
    </row>
    <row r="45" spans="1:17" ht="14.4" x14ac:dyDescent="0.3">
      <c r="A45" s="286"/>
      <c r="B45" s="380" t="s">
        <v>232</v>
      </c>
      <c r="C45" s="328"/>
      <c r="D45" s="332"/>
      <c r="E45" s="329"/>
      <c r="F45" s="330"/>
      <c r="G45" s="332"/>
      <c r="H45" s="332"/>
      <c r="I45" s="330"/>
      <c r="J45" s="330"/>
      <c r="K45" s="330"/>
      <c r="L45" s="333"/>
      <c r="M45" s="334"/>
      <c r="N45" s="308"/>
      <c r="O45" s="386" t="s">
        <v>233</v>
      </c>
      <c r="P45" s="286"/>
      <c r="Q45" s="293"/>
    </row>
    <row r="46" spans="1:17" x14ac:dyDescent="0.25">
      <c r="A46" s="286"/>
      <c r="B46" s="387"/>
      <c r="C46" s="309"/>
      <c r="D46" s="339"/>
      <c r="E46" s="339"/>
      <c r="F46" s="337"/>
      <c r="G46" s="388"/>
      <c r="H46" s="339"/>
      <c r="I46" s="337"/>
      <c r="J46" s="337"/>
      <c r="K46" s="337"/>
      <c r="L46" s="340"/>
      <c r="M46" s="334"/>
      <c r="N46" s="389"/>
      <c r="O46" s="390">
        <f>'[64]Rate Spread - Margin'!J15</f>
        <v>-300287.59071210795</v>
      </c>
      <c r="P46" s="286"/>
      <c r="Q46" s="205">
        <f>H47/E47-1</f>
        <v>-6.8201715986692224E-2</v>
      </c>
    </row>
    <row r="47" spans="1:17" x14ac:dyDescent="0.25">
      <c r="A47" s="286"/>
      <c r="B47" s="342" t="s">
        <v>30</v>
      </c>
      <c r="C47" s="343" t="s">
        <v>31</v>
      </c>
      <c r="D47" s="344">
        <f>'[64](C) Norm Rev@2016 PGA Rates'!R96+'[64](C) Norm Rev@2016 PGA Rates'!R433</f>
        <v>16236.105928853754</v>
      </c>
      <c r="E47" s="345">
        <f>'[64](C) Norm Rev@2016 PGA Rates'!Q83</f>
        <v>114.22</v>
      </c>
      <c r="F47" s="337">
        <f>ROUND(D47*E47,2)</f>
        <v>1854488.02</v>
      </c>
      <c r="G47" s="338"/>
      <c r="H47" s="247">
        <f>ROUND(E47*(1+$O$52),2)</f>
        <v>106.43</v>
      </c>
      <c r="I47" s="337">
        <f>ROUND(D47*H47,2)</f>
        <v>1728008.75</v>
      </c>
      <c r="J47" s="337"/>
      <c r="K47" s="337">
        <f>I47-F47</f>
        <v>-126479.27000000002</v>
      </c>
      <c r="L47" s="340"/>
      <c r="M47" s="334"/>
      <c r="N47" s="389"/>
      <c r="O47" s="391" t="s">
        <v>213</v>
      </c>
      <c r="P47" s="286"/>
      <c r="Q47" s="205">
        <f>H48/E48-1</f>
        <v>-6.8189128337085902E-2</v>
      </c>
    </row>
    <row r="48" spans="1:17" x14ac:dyDescent="0.25">
      <c r="A48" s="286"/>
      <c r="B48" s="387" t="s">
        <v>38</v>
      </c>
      <c r="C48" s="343" t="s">
        <v>31</v>
      </c>
      <c r="D48" s="338">
        <f>D47</f>
        <v>16236.105928853754</v>
      </c>
      <c r="E48" s="345">
        <f>'[64](C) Norm Rev@2016 PGA Rates'!Q91</f>
        <v>124.36</v>
      </c>
      <c r="F48" s="378">
        <f>D48*E48</f>
        <v>2019122.1333122528</v>
      </c>
      <c r="G48" s="352"/>
      <c r="H48" s="392">
        <f>ROUND(+H53*900,2)</f>
        <v>115.88</v>
      </c>
      <c r="I48" s="378">
        <f>ROUND(D48*H48,2)</f>
        <v>1881439.96</v>
      </c>
      <c r="J48" s="378"/>
      <c r="K48" s="337">
        <f>I48-F48</f>
        <v>-137682.17331225285</v>
      </c>
      <c r="L48" s="354"/>
      <c r="M48" s="334"/>
      <c r="N48" s="393"/>
      <c r="O48" s="394">
        <f>K57+K79-O46</f>
        <v>-172.99586919607827</v>
      </c>
      <c r="P48" s="286"/>
      <c r="Q48" s="205">
        <f>H49/E49-1</f>
        <v>1.7391304347826209E-2</v>
      </c>
    </row>
    <row r="49" spans="1:17" x14ac:dyDescent="0.25">
      <c r="A49" s="286"/>
      <c r="B49" s="383" t="s">
        <v>39</v>
      </c>
      <c r="C49" s="348" t="s">
        <v>37</v>
      </c>
      <c r="D49" s="344">
        <f>'[64](C) Norm Rev@2016 PGA Rates'!R102+'[64](C) Norm Rev@2016 PGA Rates'!R439</f>
        <v>3818909.6199999996</v>
      </c>
      <c r="E49" s="345">
        <f>'[64](C) Norm Rev@2016 PGA Rates'!Q89</f>
        <v>1.1499999999999999</v>
      </c>
      <c r="F49" s="378">
        <f>ROUND(D49*E49,2)</f>
        <v>4391746.0599999996</v>
      </c>
      <c r="G49" s="338"/>
      <c r="H49" s="345">
        <f>'[64]COS Results (Demand Chrg)'!I26</f>
        <v>1.17</v>
      </c>
      <c r="I49" s="378">
        <f>ROUND(D49*H49,2)</f>
        <v>4468124.26</v>
      </c>
      <c r="J49" s="378"/>
      <c r="K49" s="337">
        <f>I49-F49</f>
        <v>76378.200000000186</v>
      </c>
      <c r="L49" s="354"/>
      <c r="M49" s="334"/>
      <c r="N49" s="393"/>
      <c r="O49" s="395"/>
      <c r="P49" s="286"/>
      <c r="Q49" s="293"/>
    </row>
    <row r="50" spans="1:17" x14ac:dyDescent="0.25">
      <c r="A50" s="286"/>
      <c r="B50" s="387"/>
      <c r="C50" s="309"/>
      <c r="D50" s="338"/>
      <c r="E50" s="345"/>
      <c r="F50" s="353"/>
      <c r="G50" s="338"/>
      <c r="H50" s="392"/>
      <c r="I50" s="378"/>
      <c r="J50" s="378"/>
      <c r="K50" s="396"/>
      <c r="L50" s="354"/>
      <c r="M50" s="334"/>
      <c r="N50" s="323"/>
      <c r="O50" s="397"/>
      <c r="P50" s="289"/>
      <c r="Q50" s="398"/>
    </row>
    <row r="51" spans="1:17" x14ac:dyDescent="0.25">
      <c r="A51" s="286"/>
      <c r="B51" s="383" t="s">
        <v>40</v>
      </c>
      <c r="C51" s="309"/>
      <c r="D51" s="338"/>
      <c r="E51" s="345"/>
      <c r="F51" s="378"/>
      <c r="G51" s="338"/>
      <c r="H51" s="392"/>
      <c r="I51" s="378"/>
      <c r="J51" s="378"/>
      <c r="K51" s="396"/>
      <c r="L51" s="354"/>
      <c r="M51" s="334"/>
      <c r="N51" s="323"/>
      <c r="O51" s="289"/>
      <c r="P51" s="289"/>
      <c r="Q51" s="399"/>
    </row>
    <row r="52" spans="1:17" x14ac:dyDescent="0.25">
      <c r="A52" s="286"/>
      <c r="B52" s="383" t="s">
        <v>41</v>
      </c>
      <c r="C52" s="348" t="s">
        <v>33</v>
      </c>
      <c r="D52" s="344">
        <f>'[64](C) Norm Rev@2016 PGA Rates'!R98+'[64](C) Norm Rev@2016 PGA Rates'!R435</f>
        <v>13495006.088</v>
      </c>
      <c r="E52" s="349">
        <f>'[64](C) Norm Rev@2016 PGA Rates'!Q85</f>
        <v>0.13818</v>
      </c>
      <c r="F52" s="337"/>
      <c r="G52" s="338"/>
      <c r="H52" s="400">
        <f>H53</f>
        <v>0.12876000000000001</v>
      </c>
      <c r="I52" s="401" t="s">
        <v>42</v>
      </c>
      <c r="J52" s="337"/>
      <c r="K52" s="337"/>
      <c r="L52" s="340"/>
      <c r="M52" s="334"/>
      <c r="N52" s="308"/>
      <c r="O52" s="221">
        <v>-6.819340402544434E-2</v>
      </c>
      <c r="P52" s="314"/>
      <c r="Q52" s="205">
        <f>H53/E53-1</f>
        <v>-6.8171949630916107E-2</v>
      </c>
    </row>
    <row r="53" spans="1:17" x14ac:dyDescent="0.25">
      <c r="A53" s="286"/>
      <c r="B53" s="387" t="s">
        <v>43</v>
      </c>
      <c r="C53" s="348" t="s">
        <v>33</v>
      </c>
      <c r="D53" s="344">
        <f>'[64](C) Norm Rev@2016 PGA Rates'!R99+'[64](C) Norm Rev@2016 PGA Rates'!R436</f>
        <v>28173626.976</v>
      </c>
      <c r="E53" s="349">
        <f>'[64](C) Norm Rev@2016 PGA Rates'!Q85</f>
        <v>0.13818</v>
      </c>
      <c r="F53" s="337">
        <f>ROUND(D53*E53,2)</f>
        <v>3893031.78</v>
      </c>
      <c r="G53" s="338"/>
      <c r="H53" s="350">
        <f>ROUND(E53*(1+$O$52),5)</f>
        <v>0.12876000000000001</v>
      </c>
      <c r="I53" s="337">
        <f>ROUND(D53*H53,2)</f>
        <v>3627636.21</v>
      </c>
      <c r="J53" s="337"/>
      <c r="K53" s="337">
        <f>I53-F53</f>
        <v>-265395.56999999983</v>
      </c>
      <c r="L53" s="340"/>
      <c r="M53" s="334"/>
      <c r="N53" s="308"/>
      <c r="O53" s="402"/>
      <c r="P53" s="314"/>
      <c r="Q53" s="205">
        <f>H54/E54-1</f>
        <v>-6.8236986424525803E-2</v>
      </c>
    </row>
    <row r="54" spans="1:17" x14ac:dyDescent="0.25">
      <c r="A54" s="286"/>
      <c r="B54" s="387" t="s">
        <v>44</v>
      </c>
      <c r="C54" s="348" t="s">
        <v>33</v>
      </c>
      <c r="D54" s="344">
        <f>'[64](C) Norm Rev@2016 PGA Rates'!R100+'[64](C) Norm Rev@2016 PGA Rates'!R437</f>
        <v>24322017.149</v>
      </c>
      <c r="E54" s="349">
        <f>'[64](C) Norm Rev@2016 PGA Rates'!Q86</f>
        <v>0.11123</v>
      </c>
      <c r="F54" s="337">
        <f>ROUND(D54*E54,2)</f>
        <v>2705337.97</v>
      </c>
      <c r="G54" s="338"/>
      <c r="H54" s="350">
        <f>ROUND(E54*(1+$O$52),5)</f>
        <v>0.10364</v>
      </c>
      <c r="I54" s="337">
        <f>ROUND(D54*H54,2)</f>
        <v>2520733.86</v>
      </c>
      <c r="J54" s="337"/>
      <c r="K54" s="337">
        <f>I54-F54</f>
        <v>-184604.11000000034</v>
      </c>
      <c r="L54" s="340"/>
      <c r="M54" s="334"/>
      <c r="N54" s="308"/>
      <c r="O54" s="346"/>
      <c r="P54" s="314"/>
      <c r="Q54" s="399"/>
    </row>
    <row r="55" spans="1:17" s="125" customFormat="1" x14ac:dyDescent="0.25">
      <c r="A55" s="339"/>
      <c r="B55" s="381" t="s">
        <v>45</v>
      </c>
      <c r="C55" s="356"/>
      <c r="D55" s="331">
        <f>SUM(D52:D54)</f>
        <v>65990650.213</v>
      </c>
      <c r="E55" s="403"/>
      <c r="F55" s="378"/>
      <c r="G55" s="338"/>
      <c r="H55" s="338"/>
      <c r="I55" s="339"/>
      <c r="J55" s="339"/>
      <c r="K55" s="339"/>
      <c r="L55" s="404"/>
      <c r="M55" s="405"/>
      <c r="N55" s="406"/>
      <c r="O55" s="407"/>
      <c r="P55" s="408"/>
      <c r="Q55" s="205"/>
    </row>
    <row r="56" spans="1:17" s="125" customFormat="1" x14ac:dyDescent="0.25">
      <c r="A56" s="339"/>
      <c r="B56" s="381" t="s">
        <v>36</v>
      </c>
      <c r="C56" s="348" t="s">
        <v>33</v>
      </c>
      <c r="D56" s="338">
        <f>D55</f>
        <v>65990650.213</v>
      </c>
      <c r="E56" s="409">
        <v>0</v>
      </c>
      <c r="F56" s="378">
        <f>D56*E56</f>
        <v>0</v>
      </c>
      <c r="G56" s="338"/>
      <c r="H56" s="410">
        <f>'[64]COS Results (Procurement Chrg)'!E28</f>
        <v>6.0899999999999999E-3</v>
      </c>
      <c r="I56" s="378">
        <f>D56*H56</f>
        <v>401883.05979716999</v>
      </c>
      <c r="J56" s="378"/>
      <c r="K56" s="337">
        <f>I56-F56</f>
        <v>401883.05979716999</v>
      </c>
      <c r="L56" s="340"/>
      <c r="M56" s="405"/>
      <c r="N56" s="406"/>
      <c r="O56" s="339"/>
      <c r="P56" s="289"/>
      <c r="Q56" s="411"/>
    </row>
    <row r="57" spans="1:17" x14ac:dyDescent="0.25">
      <c r="A57" s="286"/>
      <c r="B57" s="225" t="s">
        <v>216</v>
      </c>
      <c r="C57" s="356"/>
      <c r="D57" s="331"/>
      <c r="E57" s="403"/>
      <c r="F57" s="412">
        <f>SUM(F47:F56)</f>
        <v>14863725.963312253</v>
      </c>
      <c r="G57" s="338"/>
      <c r="H57" s="338"/>
      <c r="I57" s="412">
        <f>SUM(I47:I49,I53:I56)</f>
        <v>14627826.099797169</v>
      </c>
      <c r="J57" s="378"/>
      <c r="K57" s="412">
        <f>SUM(K47:K56)</f>
        <v>-235899.86351508286</v>
      </c>
      <c r="L57" s="333">
        <f>ROUND(K57/F57,5)</f>
        <v>-1.5869999999999999E-2</v>
      </c>
      <c r="M57" s="334"/>
      <c r="N57" s="308"/>
      <c r="O57" s="413"/>
      <c r="P57" s="414"/>
      <c r="Q57" s="415"/>
    </row>
    <row r="58" spans="1:17" x14ac:dyDescent="0.25">
      <c r="A58" s="286"/>
      <c r="B58" s="342"/>
      <c r="C58" s="356"/>
      <c r="D58" s="338"/>
      <c r="E58" s="416"/>
      <c r="F58" s="337"/>
      <c r="G58" s="338"/>
      <c r="H58" s="338"/>
      <c r="I58" s="378"/>
      <c r="J58" s="378"/>
      <c r="K58" s="337"/>
      <c r="L58" s="340"/>
      <c r="M58" s="334"/>
      <c r="N58" s="308"/>
      <c r="O58" s="417"/>
      <c r="P58" s="414"/>
      <c r="Q58" s="415"/>
    </row>
    <row r="59" spans="1:17" x14ac:dyDescent="0.25">
      <c r="A59" s="286"/>
      <c r="B59" s="193" t="s">
        <v>214</v>
      </c>
      <c r="C59" s="356"/>
      <c r="D59" s="339"/>
      <c r="E59" s="416"/>
      <c r="F59" s="337"/>
      <c r="G59" s="338"/>
      <c r="H59" s="338"/>
      <c r="I59" s="378"/>
      <c r="J59" s="378"/>
      <c r="K59" s="337"/>
      <c r="L59" s="340"/>
      <c r="M59" s="334"/>
      <c r="N59" s="308"/>
      <c r="O59" s="289"/>
      <c r="P59" s="289"/>
      <c r="Q59" s="399"/>
    </row>
    <row r="60" spans="1:17" x14ac:dyDescent="0.25">
      <c r="A60" s="286"/>
      <c r="B60" s="383" t="s">
        <v>234</v>
      </c>
      <c r="C60" s="348" t="s">
        <v>33</v>
      </c>
      <c r="D60" s="338">
        <f>D55</f>
        <v>65990650.213</v>
      </c>
      <c r="E60" s="349">
        <f>'[64](C) Norm Rev@2016 PGA Rates'!Q87</f>
        <v>0.32635999999999998</v>
      </c>
      <c r="F60" s="337">
        <f>E60*D60</f>
        <v>21536708.603514679</v>
      </c>
      <c r="G60" s="339"/>
      <c r="H60" s="349">
        <f>'[64]Gas 101 Rates'!I46</f>
        <v>0.39626</v>
      </c>
      <c r="I60" s="337">
        <f>H60*D60</f>
        <v>26149455.053403381</v>
      </c>
      <c r="J60" s="337"/>
      <c r="K60" s="337">
        <f>I60-F60</f>
        <v>4612746.4498887025</v>
      </c>
      <c r="L60" s="340"/>
      <c r="M60" s="334"/>
      <c r="N60" s="309"/>
      <c r="O60" s="289"/>
      <c r="P60" s="418"/>
      <c r="Q60" s="399"/>
    </row>
    <row r="61" spans="1:17" x14ac:dyDescent="0.25">
      <c r="A61" s="286"/>
      <c r="B61" s="383" t="s">
        <v>39</v>
      </c>
      <c r="C61" s="348" t="s">
        <v>37</v>
      </c>
      <c r="D61" s="338">
        <f>D49</f>
        <v>3818909.6199999996</v>
      </c>
      <c r="E61" s="345">
        <f>'[64](C) Norm Rev@2016 PGA Rates'!Q90</f>
        <v>1.05</v>
      </c>
      <c r="F61" s="337">
        <f>E61*D61</f>
        <v>4009855.1009999998</v>
      </c>
      <c r="G61" s="339"/>
      <c r="H61" s="345">
        <f>'[64]Gas 101 Rates'!I37</f>
        <v>1.05</v>
      </c>
      <c r="I61" s="337">
        <f>H61*D61</f>
        <v>4009855.1009999998</v>
      </c>
      <c r="J61" s="337"/>
      <c r="K61" s="337">
        <f>I61-F61</f>
        <v>0</v>
      </c>
      <c r="L61" s="340"/>
      <c r="M61" s="334"/>
      <c r="N61" s="308"/>
      <c r="O61" s="417"/>
      <c r="P61" s="414"/>
      <c r="Q61" s="399"/>
    </row>
    <row r="62" spans="1:17" x14ac:dyDescent="0.25">
      <c r="A62" s="286"/>
      <c r="B62" s="419" t="s">
        <v>235</v>
      </c>
      <c r="C62" s="356"/>
      <c r="D62" s="339"/>
      <c r="E62" s="420"/>
      <c r="F62" s="412">
        <f>SUM(F60:F61)</f>
        <v>25546563.704514679</v>
      </c>
      <c r="G62" s="339"/>
      <c r="H62" s="392"/>
      <c r="I62" s="412">
        <f>SUM(I60:I61)</f>
        <v>30159310.154403381</v>
      </c>
      <c r="J62" s="337"/>
      <c r="K62" s="412">
        <f>SUM(K60:K61)</f>
        <v>4612746.4498887025</v>
      </c>
      <c r="L62" s="333">
        <f>ROUND(K62/F62,5)</f>
        <v>0.18056</v>
      </c>
      <c r="M62" s="334"/>
      <c r="N62" s="308"/>
      <c r="O62" s="339"/>
      <c r="P62" s="289"/>
      <c r="Q62" s="411"/>
    </row>
    <row r="63" spans="1:17" x14ac:dyDescent="0.25">
      <c r="A63" s="286"/>
      <c r="B63" s="387"/>
      <c r="C63" s="309"/>
      <c r="D63" s="339"/>
      <c r="E63" s="309"/>
      <c r="F63" s="337"/>
      <c r="G63" s="339"/>
      <c r="H63" s="339"/>
      <c r="I63" s="378"/>
      <c r="J63" s="378"/>
      <c r="K63" s="337"/>
      <c r="L63" s="340"/>
      <c r="M63" s="334"/>
      <c r="N63" s="308"/>
      <c r="O63" s="346"/>
      <c r="P63" s="289"/>
      <c r="Q63" s="399"/>
    </row>
    <row r="64" spans="1:17" x14ac:dyDescent="0.25">
      <c r="A64" s="286"/>
      <c r="B64" s="342" t="s">
        <v>215</v>
      </c>
      <c r="C64" s="356"/>
      <c r="D64" s="339"/>
      <c r="E64" s="338"/>
      <c r="F64" s="412">
        <f>+F62+F57</f>
        <v>40410289.667826936</v>
      </c>
      <c r="G64" s="338"/>
      <c r="H64" s="338"/>
      <c r="I64" s="412">
        <f>+I62+I57</f>
        <v>44787136.254200548</v>
      </c>
      <c r="J64" s="378"/>
      <c r="K64" s="412">
        <f>K62+K57</f>
        <v>4376846.5863736197</v>
      </c>
      <c r="L64" s="333">
        <f>ROUND(K64/F64,5)</f>
        <v>0.10831</v>
      </c>
      <c r="M64" s="334"/>
      <c r="N64" s="308"/>
      <c r="O64" s="339"/>
      <c r="P64" s="289"/>
      <c r="Q64" s="411"/>
    </row>
    <row r="65" spans="1:17" s="125" customFormat="1" x14ac:dyDescent="0.25">
      <c r="A65" s="289"/>
      <c r="B65" s="421"/>
      <c r="C65" s="371"/>
      <c r="D65" s="371"/>
      <c r="E65" s="371"/>
      <c r="F65" s="375"/>
      <c r="G65" s="371"/>
      <c r="H65" s="371"/>
      <c r="I65" s="373"/>
      <c r="J65" s="373"/>
      <c r="K65" s="375"/>
      <c r="L65" s="422"/>
      <c r="M65" s="405"/>
      <c r="N65" s="406"/>
      <c r="O65" s="339"/>
      <c r="P65" s="289"/>
      <c r="Q65" s="411"/>
    </row>
    <row r="66" spans="1:17" s="125" customFormat="1" x14ac:dyDescent="0.25">
      <c r="A66" s="339"/>
      <c r="B66" s="339"/>
      <c r="C66" s="339"/>
      <c r="D66" s="339"/>
      <c r="E66" s="339"/>
      <c r="F66" s="346"/>
      <c r="G66" s="339"/>
      <c r="H66" s="339"/>
      <c r="I66" s="423"/>
      <c r="J66" s="423"/>
      <c r="K66" s="346"/>
      <c r="L66" s="424"/>
      <c r="M66" s="405"/>
      <c r="N66" s="406"/>
      <c r="O66" s="339"/>
      <c r="P66" s="289"/>
      <c r="Q66" s="411"/>
    </row>
    <row r="67" spans="1:17" s="125" customFormat="1" x14ac:dyDescent="0.25">
      <c r="A67" s="339"/>
      <c r="B67" s="380" t="s">
        <v>236</v>
      </c>
      <c r="C67" s="328"/>
      <c r="D67" s="332"/>
      <c r="E67" s="329"/>
      <c r="F67" s="330"/>
      <c r="G67" s="332"/>
      <c r="H67" s="332"/>
      <c r="I67" s="330"/>
      <c r="J67" s="330"/>
      <c r="K67" s="330"/>
      <c r="L67" s="333"/>
      <c r="M67" s="405"/>
      <c r="N67" s="406"/>
      <c r="O67" s="339"/>
      <c r="P67" s="289"/>
      <c r="Q67" s="411"/>
    </row>
    <row r="68" spans="1:17" s="125" customFormat="1" x14ac:dyDescent="0.25">
      <c r="A68" s="339"/>
      <c r="B68" s="387"/>
      <c r="C68" s="309"/>
      <c r="D68" s="339"/>
      <c r="E68" s="339"/>
      <c r="F68" s="337"/>
      <c r="G68" s="388"/>
      <c r="H68" s="339"/>
      <c r="I68" s="337"/>
      <c r="J68" s="337"/>
      <c r="K68" s="337"/>
      <c r="L68" s="340"/>
      <c r="M68" s="405"/>
      <c r="N68" s="406"/>
      <c r="O68" s="339"/>
      <c r="P68" s="289"/>
      <c r="Q68" s="205">
        <f>H69/E69-1</f>
        <v>-6.8187492906594094E-2</v>
      </c>
    </row>
    <row r="69" spans="1:17" s="125" customFormat="1" x14ac:dyDescent="0.25">
      <c r="A69" s="339"/>
      <c r="B69" s="342" t="s">
        <v>30</v>
      </c>
      <c r="C69" s="343" t="s">
        <v>31</v>
      </c>
      <c r="D69" s="344">
        <f>'[64](C) Norm Rev@2016 PGA Rates'!R155+'[64](C) Norm Rev@2016 PGA Rates'!R472</f>
        <v>1179.1322705534049</v>
      </c>
      <c r="E69" s="345">
        <f>'[64](C) Norm Rev@2016 PGA Rates'!Q145</f>
        <v>440.55</v>
      </c>
      <c r="F69" s="337">
        <f>ROUND(D69*E69,2)</f>
        <v>519466.72</v>
      </c>
      <c r="G69" s="338"/>
      <c r="H69" s="247">
        <f>ROUND(E69*(1+$O$52),2)</f>
        <v>410.51</v>
      </c>
      <c r="I69" s="337">
        <f>ROUND(D69*H69,2)</f>
        <v>484045.59</v>
      </c>
      <c r="J69" s="337"/>
      <c r="K69" s="337">
        <f>I69-F69</f>
        <v>-35421.129999999946</v>
      </c>
      <c r="L69" s="340"/>
      <c r="M69" s="405"/>
      <c r="N69" s="406"/>
      <c r="O69" s="425"/>
      <c r="P69" s="289"/>
      <c r="Q69" s="205">
        <f>H70/E70-1</f>
        <v>-6.8189128337085902E-2</v>
      </c>
    </row>
    <row r="70" spans="1:17" s="125" customFormat="1" x14ac:dyDescent="0.25">
      <c r="A70" s="339"/>
      <c r="B70" s="387" t="s">
        <v>38</v>
      </c>
      <c r="C70" s="343" t="s">
        <v>31</v>
      </c>
      <c r="D70" s="338">
        <f>D69</f>
        <v>1179.1322705534049</v>
      </c>
      <c r="E70" s="345">
        <f>'[64](C) Norm Rev@2016 PGA Rates'!Q152</f>
        <v>124.36</v>
      </c>
      <c r="F70" s="378">
        <f>D70*E70</f>
        <v>146636.88916602143</v>
      </c>
      <c r="G70" s="338"/>
      <c r="H70" s="392">
        <f>H48</f>
        <v>115.88</v>
      </c>
      <c r="I70" s="378">
        <f>ROUND(D70*H70,2)</f>
        <v>136637.85</v>
      </c>
      <c r="J70" s="378"/>
      <c r="K70" s="337">
        <f>I70-F70</f>
        <v>-9999.0391660214227</v>
      </c>
      <c r="L70" s="354"/>
      <c r="M70" s="405"/>
      <c r="N70" s="406"/>
      <c r="O70" s="407"/>
      <c r="P70" s="289"/>
      <c r="Q70" s="205">
        <f>H71/E71-1</f>
        <v>1.7391304347826209E-2</v>
      </c>
    </row>
    <row r="71" spans="1:17" s="125" customFormat="1" x14ac:dyDescent="0.25">
      <c r="A71" s="339"/>
      <c r="B71" s="383" t="s">
        <v>39</v>
      </c>
      <c r="C71" s="348" t="s">
        <v>37</v>
      </c>
      <c r="D71" s="344">
        <f>'[64](C) Norm Rev@2016 PGA Rates'!R161+'[64](C) Norm Rev@2016 PGA Rates'!R478</f>
        <v>956311.5</v>
      </c>
      <c r="E71" s="345">
        <f>'[64](C) Norm Rev@2016 PGA Rates'!Q151</f>
        <v>1.1499999999999999</v>
      </c>
      <c r="F71" s="378">
        <f>ROUND(D71*E71,2)</f>
        <v>1099758.23</v>
      </c>
      <c r="G71" s="338"/>
      <c r="H71" s="426">
        <f>H49</f>
        <v>1.17</v>
      </c>
      <c r="I71" s="378">
        <f>ROUND(D71*H71,2)</f>
        <v>1118884.46</v>
      </c>
      <c r="J71" s="339"/>
      <c r="K71" s="337">
        <f>I71-F71</f>
        <v>19126.229999999981</v>
      </c>
      <c r="L71" s="354"/>
      <c r="M71" s="405"/>
      <c r="N71" s="406"/>
      <c r="O71" s="407"/>
      <c r="P71" s="289"/>
      <c r="Q71" s="411"/>
    </row>
    <row r="72" spans="1:17" s="125" customFormat="1" x14ac:dyDescent="0.25">
      <c r="A72" s="339"/>
      <c r="B72" s="387"/>
      <c r="C72" s="309"/>
      <c r="D72" s="338"/>
      <c r="E72" s="345"/>
      <c r="F72" s="378"/>
      <c r="G72" s="338"/>
      <c r="H72" s="392"/>
      <c r="I72" s="378"/>
      <c r="J72" s="378"/>
      <c r="K72" s="396"/>
      <c r="L72" s="354"/>
      <c r="M72" s="405"/>
      <c r="N72" s="406"/>
      <c r="O72" s="407"/>
      <c r="P72" s="289"/>
      <c r="Q72" s="411"/>
    </row>
    <row r="73" spans="1:17" s="125" customFormat="1" x14ac:dyDescent="0.25">
      <c r="A73" s="339"/>
      <c r="B73" s="383" t="s">
        <v>40</v>
      </c>
      <c r="C73" s="309"/>
      <c r="D73" s="338"/>
      <c r="E73" s="345"/>
      <c r="F73" s="337"/>
      <c r="G73" s="338"/>
      <c r="H73" s="392"/>
      <c r="I73" s="378"/>
      <c r="J73" s="378"/>
      <c r="K73" s="396"/>
      <c r="L73" s="354"/>
      <c r="M73" s="405"/>
      <c r="N73" s="406"/>
      <c r="O73" s="339"/>
      <c r="P73" s="289"/>
      <c r="Q73" s="205">
        <f>H74/E74-1</f>
        <v>-6.8171949630916107E-2</v>
      </c>
    </row>
    <row r="74" spans="1:17" s="125" customFormat="1" x14ac:dyDescent="0.25">
      <c r="A74" s="339"/>
      <c r="B74" s="383" t="s">
        <v>41</v>
      </c>
      <c r="C74" s="348" t="s">
        <v>33</v>
      </c>
      <c r="D74" s="344">
        <f>'[64](C) Norm Rev@2016 PGA Rates'!R157+'[64](C) Norm Rev@2016 PGA Rates'!R474</f>
        <v>1041707.81</v>
      </c>
      <c r="E74" s="349">
        <f>'[64](C) Norm Rev@2016 PGA Rates'!Q147</f>
        <v>0.13818</v>
      </c>
      <c r="F74" s="401" t="s">
        <v>42</v>
      </c>
      <c r="G74" s="338"/>
      <c r="H74" s="400">
        <f>H52</f>
        <v>0.12876000000000001</v>
      </c>
      <c r="I74" s="401" t="s">
        <v>42</v>
      </c>
      <c r="J74" s="337"/>
      <c r="K74" s="401"/>
      <c r="L74" s="340"/>
      <c r="M74" s="405"/>
      <c r="N74" s="406"/>
      <c r="O74" s="339"/>
      <c r="P74" s="289"/>
      <c r="Q74" s="205">
        <f>H75/E75-1</f>
        <v>-6.8171949630916107E-2</v>
      </c>
    </row>
    <row r="75" spans="1:17" s="125" customFormat="1" x14ac:dyDescent="0.25">
      <c r="A75" s="339"/>
      <c r="B75" s="387" t="s">
        <v>43</v>
      </c>
      <c r="C75" s="348" t="s">
        <v>33</v>
      </c>
      <c r="D75" s="344">
        <f>'[64](C) Norm Rev@2016 PGA Rates'!R158+'[64](C) Norm Rev@2016 PGA Rates'!R475</f>
        <v>3950092.4699999997</v>
      </c>
      <c r="E75" s="349">
        <f>'[64](C) Norm Rev@2016 PGA Rates'!Q147</f>
        <v>0.13818</v>
      </c>
      <c r="F75" s="337">
        <f>D75*E75</f>
        <v>545823.7775046</v>
      </c>
      <c r="G75" s="338"/>
      <c r="H75" s="400">
        <f>H53</f>
        <v>0.12876000000000001</v>
      </c>
      <c r="I75" s="337">
        <f>H75*D75</f>
        <v>508613.90643720003</v>
      </c>
      <c r="J75" s="337"/>
      <c r="K75" s="337">
        <f>I75-F75</f>
        <v>-37209.871067399974</v>
      </c>
      <c r="L75" s="340"/>
      <c r="M75" s="405"/>
      <c r="N75" s="406"/>
      <c r="O75" s="339"/>
      <c r="P75" s="289"/>
      <c r="Q75" s="205">
        <f>H76/E76-1</f>
        <v>-6.8236986424525803E-2</v>
      </c>
    </row>
    <row r="76" spans="1:17" s="125" customFormat="1" x14ac:dyDescent="0.25">
      <c r="A76" s="339"/>
      <c r="B76" s="387" t="s">
        <v>44</v>
      </c>
      <c r="C76" s="348" t="s">
        <v>33</v>
      </c>
      <c r="D76" s="344">
        <f>'[64](C) Norm Rev@2016 PGA Rates'!R159+'[64](C) Norm Rev@2016 PGA Rates'!R476</f>
        <v>12710325.609999999</v>
      </c>
      <c r="E76" s="349">
        <f>'[64](C) Norm Rev@2016 PGA Rates'!Q148</f>
        <v>0.11123</v>
      </c>
      <c r="F76" s="337">
        <f>D76*E76</f>
        <v>1413769.5176002998</v>
      </c>
      <c r="G76" s="338"/>
      <c r="H76" s="400">
        <f>H54</f>
        <v>0.10364</v>
      </c>
      <c r="I76" s="337">
        <f>H76*D76</f>
        <v>1317298.1462204</v>
      </c>
      <c r="J76" s="337"/>
      <c r="K76" s="337">
        <f>I76-F76</f>
        <v>-96471.371379899792</v>
      </c>
      <c r="L76" s="340"/>
      <c r="M76" s="405"/>
      <c r="N76" s="406"/>
      <c r="O76" s="339"/>
      <c r="P76" s="289"/>
      <c r="Q76" s="411"/>
    </row>
    <row r="77" spans="1:17" s="125" customFormat="1" x14ac:dyDescent="0.25">
      <c r="A77" s="339"/>
      <c r="B77" s="381" t="s">
        <v>45</v>
      </c>
      <c r="C77" s="356"/>
      <c r="D77" s="331">
        <f>SUM(D74:D76)</f>
        <v>17702125.890000001</v>
      </c>
      <c r="E77" s="403"/>
      <c r="F77" s="378"/>
      <c r="G77" s="338"/>
      <c r="H77" s="338"/>
      <c r="I77" s="339"/>
      <c r="J77" s="339"/>
      <c r="K77" s="339"/>
      <c r="L77" s="404"/>
      <c r="M77" s="405"/>
      <c r="N77" s="406"/>
      <c r="O77" s="407"/>
      <c r="P77" s="408"/>
      <c r="Q77" s="205"/>
    </row>
    <row r="78" spans="1:17" s="125" customFormat="1" x14ac:dyDescent="0.25">
      <c r="A78" s="339"/>
      <c r="B78" s="381" t="s">
        <v>36</v>
      </c>
      <c r="C78" s="348" t="s">
        <v>33</v>
      </c>
      <c r="D78" s="338">
        <f>D77</f>
        <v>17702125.890000001</v>
      </c>
      <c r="E78" s="409">
        <f>'[64](C) Norm Rev@2016 PGA Rates'!Q150</f>
        <v>-5.3899999999999998E-3</v>
      </c>
      <c r="F78" s="378">
        <f>D78*E78</f>
        <v>-95414.458547100003</v>
      </c>
      <c r="G78" s="338"/>
      <c r="H78" s="427">
        <v>0</v>
      </c>
      <c r="I78" s="378">
        <f>D78*H78</f>
        <v>0</v>
      </c>
      <c r="J78" s="378"/>
      <c r="K78" s="337">
        <f>I78-F78</f>
        <v>95414.458547100003</v>
      </c>
      <c r="L78" s="340"/>
      <c r="M78" s="405"/>
      <c r="N78" s="406"/>
      <c r="O78" s="339"/>
      <c r="P78" s="289"/>
      <c r="Q78" s="411"/>
    </row>
    <row r="79" spans="1:17" s="125" customFormat="1" x14ac:dyDescent="0.25">
      <c r="A79" s="339"/>
      <c r="B79" s="225" t="s">
        <v>216</v>
      </c>
      <c r="C79" s="356"/>
      <c r="D79" s="338"/>
      <c r="E79" s="403"/>
      <c r="F79" s="412">
        <f>SUM(F69:F78)</f>
        <v>3630040.6757238214</v>
      </c>
      <c r="G79" s="338"/>
      <c r="H79" s="338"/>
      <c r="I79" s="412">
        <f>SUM(I69:I78)</f>
        <v>3565479.9526575999</v>
      </c>
      <c r="J79" s="378"/>
      <c r="K79" s="412">
        <f>SUM(K69:K78)</f>
        <v>-64560.723066221151</v>
      </c>
      <c r="L79" s="333">
        <f>ROUND(K79/F79,5)</f>
        <v>-1.779E-2</v>
      </c>
      <c r="M79" s="405"/>
      <c r="N79" s="406"/>
      <c r="O79" s="339"/>
      <c r="P79" s="289"/>
      <c r="Q79" s="411"/>
    </row>
    <row r="80" spans="1:17" s="125" customFormat="1" x14ac:dyDescent="0.25">
      <c r="A80" s="339"/>
      <c r="B80" s="381"/>
      <c r="C80" s="356"/>
      <c r="D80" s="338"/>
      <c r="E80" s="403"/>
      <c r="F80" s="378"/>
      <c r="G80" s="338"/>
      <c r="H80" s="338"/>
      <c r="I80" s="378"/>
      <c r="J80" s="378"/>
      <c r="K80" s="337"/>
      <c r="L80" s="340"/>
      <c r="M80" s="405"/>
      <c r="N80" s="406"/>
      <c r="O80" s="428"/>
      <c r="P80" s="309"/>
      <c r="Q80" s="205"/>
    </row>
    <row r="81" spans="1:17" s="125" customFormat="1" x14ac:dyDescent="0.25">
      <c r="A81" s="339"/>
      <c r="B81" s="383" t="s">
        <v>230</v>
      </c>
      <c r="C81" s="348" t="s">
        <v>33</v>
      </c>
      <c r="D81" s="338">
        <f>D77</f>
        <v>17702125.890000001</v>
      </c>
      <c r="E81" s="349">
        <f>'[64](C) Norm Rev@2016 PGA Rates'!Q149</f>
        <v>6.9999999999999999E-4</v>
      </c>
      <c r="F81" s="337">
        <f>E81*D81</f>
        <v>12391.488123000001</v>
      </c>
      <c r="G81" s="339"/>
      <c r="H81" s="385">
        <v>6.9999999999999999E-4</v>
      </c>
      <c r="I81" s="337">
        <f>H81*D81</f>
        <v>12391.488123000001</v>
      </c>
      <c r="J81" s="337"/>
      <c r="K81" s="337">
        <f>I81-F81</f>
        <v>0</v>
      </c>
      <c r="L81" s="340"/>
      <c r="M81" s="405"/>
      <c r="N81" s="406"/>
      <c r="O81" s="337"/>
      <c r="P81" s="348"/>
      <c r="Q81" s="429"/>
    </row>
    <row r="82" spans="1:17" s="125" customFormat="1" x14ac:dyDescent="0.25">
      <c r="A82" s="339"/>
      <c r="B82" s="387" t="s">
        <v>215</v>
      </c>
      <c r="C82" s="348"/>
      <c r="D82" s="338"/>
      <c r="E82" s="400"/>
      <c r="F82" s="412">
        <f>F79+F81</f>
        <v>3642432.1638468215</v>
      </c>
      <c r="G82" s="339"/>
      <c r="H82" s="392"/>
      <c r="I82" s="412">
        <f>I79+SUM(I81:I81)</f>
        <v>3577871.4407806001</v>
      </c>
      <c r="J82" s="337"/>
      <c r="K82" s="412">
        <f>K79+SUM(K81:K81)</f>
        <v>-64560.723066221151</v>
      </c>
      <c r="L82" s="333">
        <f>ROUND(K82/F82,5)</f>
        <v>-1.772E-2</v>
      </c>
      <c r="M82" s="405"/>
      <c r="N82" s="406"/>
      <c r="O82" s="346"/>
      <c r="P82" s="348"/>
      <c r="Q82" s="429"/>
    </row>
    <row r="83" spans="1:17" s="125" customFormat="1" x14ac:dyDescent="0.25">
      <c r="A83" s="339"/>
      <c r="B83" s="387"/>
      <c r="C83" s="356"/>
      <c r="D83" s="339"/>
      <c r="E83" s="420"/>
      <c r="F83" s="339"/>
      <c r="G83" s="339"/>
      <c r="H83" s="339"/>
      <c r="I83" s="346"/>
      <c r="J83" s="339"/>
      <c r="K83" s="339"/>
      <c r="L83" s="404"/>
      <c r="M83" s="405"/>
      <c r="N83" s="406"/>
      <c r="O83" s="430"/>
      <c r="P83" s="348"/>
      <c r="Q83" s="429"/>
    </row>
    <row r="84" spans="1:17" s="125" customFormat="1" x14ac:dyDescent="0.25">
      <c r="A84" s="339"/>
      <c r="B84" s="421"/>
      <c r="C84" s="371"/>
      <c r="D84" s="371"/>
      <c r="E84" s="371"/>
      <c r="F84" s="375"/>
      <c r="G84" s="371"/>
      <c r="H84" s="371"/>
      <c r="I84" s="373"/>
      <c r="J84" s="373"/>
      <c r="K84" s="375"/>
      <c r="L84" s="422"/>
      <c r="M84" s="405"/>
      <c r="N84" s="406"/>
      <c r="O84" s="430"/>
      <c r="P84" s="348"/>
      <c r="Q84" s="429"/>
    </row>
    <row r="85" spans="1:17" s="125" customFormat="1" x14ac:dyDescent="0.25">
      <c r="A85" s="339"/>
      <c r="B85" s="339"/>
      <c r="C85" s="339"/>
      <c r="D85" s="339"/>
      <c r="E85" s="339"/>
      <c r="F85" s="346"/>
      <c r="G85" s="339"/>
      <c r="H85" s="339"/>
      <c r="I85" s="423"/>
      <c r="J85" s="423"/>
      <c r="K85" s="346"/>
      <c r="L85" s="424"/>
      <c r="M85" s="405"/>
      <c r="N85" s="406"/>
      <c r="O85" s="428"/>
      <c r="P85" s="348"/>
      <c r="Q85" s="429"/>
    </row>
    <row r="86" spans="1:17" s="125" customFormat="1" x14ac:dyDescent="0.25">
      <c r="A86" s="339"/>
      <c r="B86" s="380" t="s">
        <v>237</v>
      </c>
      <c r="C86" s="328"/>
      <c r="D86" s="332"/>
      <c r="E86" s="329"/>
      <c r="F86" s="330"/>
      <c r="G86" s="332"/>
      <c r="H86" s="332"/>
      <c r="I86" s="330"/>
      <c r="J86" s="330"/>
      <c r="K86" s="330"/>
      <c r="L86" s="333"/>
      <c r="M86" s="405"/>
      <c r="N86" s="406"/>
      <c r="O86" s="430"/>
      <c r="P86" s="348"/>
      <c r="Q86" s="429"/>
    </row>
    <row r="87" spans="1:17" s="125" customFormat="1" x14ac:dyDescent="0.25">
      <c r="A87" s="339"/>
      <c r="B87" s="335"/>
      <c r="C87" s="309"/>
      <c r="D87" s="339"/>
      <c r="E87" s="339"/>
      <c r="F87" s="337"/>
      <c r="G87" s="388"/>
      <c r="H87" s="339"/>
      <c r="I87" s="337"/>
      <c r="J87" s="337"/>
      <c r="K87" s="337"/>
      <c r="L87" s="340"/>
      <c r="M87" s="405"/>
      <c r="N87" s="406"/>
      <c r="O87" s="430"/>
      <c r="P87" s="348"/>
      <c r="Q87" s="429"/>
    </row>
    <row r="88" spans="1:17" s="125" customFormat="1" x14ac:dyDescent="0.25">
      <c r="A88" s="339"/>
      <c r="B88" s="342" t="s">
        <v>30</v>
      </c>
      <c r="C88" s="343" t="s">
        <v>31</v>
      </c>
      <c r="D88" s="352">
        <f>D69+D47</f>
        <v>17415.238199407158</v>
      </c>
      <c r="E88" s="384"/>
      <c r="F88" s="337">
        <f>F69+F47</f>
        <v>2373954.7400000002</v>
      </c>
      <c r="G88" s="338"/>
      <c r="H88" s="384"/>
      <c r="I88" s="337">
        <f>I69+I47</f>
        <v>2212054.34</v>
      </c>
      <c r="J88" s="337"/>
      <c r="K88" s="337">
        <f>K69+K47</f>
        <v>-161900.39999999997</v>
      </c>
      <c r="L88" s="340"/>
      <c r="M88" s="405"/>
      <c r="N88" s="406"/>
      <c r="O88" s="430"/>
      <c r="P88" s="348"/>
      <c r="Q88" s="429"/>
    </row>
    <row r="89" spans="1:17" s="125" customFormat="1" x14ac:dyDescent="0.25">
      <c r="A89" s="339"/>
      <c r="B89" s="387" t="s">
        <v>38</v>
      </c>
      <c r="C89" s="343" t="s">
        <v>31</v>
      </c>
      <c r="D89" s="338">
        <f>D88</f>
        <v>17415.238199407158</v>
      </c>
      <c r="E89" s="384"/>
      <c r="F89" s="337">
        <f>F70+F48</f>
        <v>2165759.0224782741</v>
      </c>
      <c r="G89" s="338"/>
      <c r="H89" s="392"/>
      <c r="I89" s="337">
        <f>I70+I48</f>
        <v>2018077.81</v>
      </c>
      <c r="J89" s="378"/>
      <c r="K89" s="337">
        <f>K70+K48</f>
        <v>-147681.21247827428</v>
      </c>
      <c r="L89" s="354"/>
      <c r="M89" s="405"/>
      <c r="N89" s="406"/>
      <c r="O89" s="430"/>
      <c r="P89" s="348"/>
      <c r="Q89" s="429"/>
    </row>
    <row r="90" spans="1:17" s="125" customFormat="1" x14ac:dyDescent="0.25">
      <c r="A90" s="339"/>
      <c r="B90" s="431" t="s">
        <v>39</v>
      </c>
      <c r="C90" s="348" t="s">
        <v>37</v>
      </c>
      <c r="D90" s="352">
        <f>D71+D49</f>
        <v>4775221.1199999992</v>
      </c>
      <c r="E90" s="384"/>
      <c r="F90" s="337">
        <f>F71+F49</f>
        <v>5491504.2899999991</v>
      </c>
      <c r="G90" s="338"/>
      <c r="H90" s="384"/>
      <c r="I90" s="337">
        <f>I71+I49</f>
        <v>5587008.7199999997</v>
      </c>
      <c r="J90" s="378"/>
      <c r="K90" s="337">
        <f>K71+K49</f>
        <v>95504.430000000168</v>
      </c>
      <c r="L90" s="354"/>
      <c r="M90" s="405"/>
      <c r="N90" s="406"/>
      <c r="O90" s="430"/>
      <c r="P90" s="348"/>
      <c r="Q90" s="429"/>
    </row>
    <row r="91" spans="1:17" s="125" customFormat="1" x14ac:dyDescent="0.25">
      <c r="A91" s="339"/>
      <c r="B91" s="335"/>
      <c r="C91" s="309"/>
      <c r="D91" s="338"/>
      <c r="E91" s="392"/>
      <c r="F91" s="378"/>
      <c r="G91" s="338"/>
      <c r="H91" s="392"/>
      <c r="I91" s="378"/>
      <c r="J91" s="378"/>
      <c r="K91" s="396"/>
      <c r="L91" s="354"/>
      <c r="M91" s="405"/>
      <c r="N91" s="406"/>
      <c r="O91" s="430"/>
      <c r="P91" s="348"/>
      <c r="Q91" s="429"/>
    </row>
    <row r="92" spans="1:17" s="125" customFormat="1" x14ac:dyDescent="0.25">
      <c r="A92" s="339"/>
      <c r="B92" s="431" t="s">
        <v>40</v>
      </c>
      <c r="C92" s="309"/>
      <c r="D92" s="338"/>
      <c r="E92" s="392"/>
      <c r="F92" s="337"/>
      <c r="G92" s="338"/>
      <c r="H92" s="392"/>
      <c r="I92" s="378"/>
      <c r="J92" s="378"/>
      <c r="K92" s="396"/>
      <c r="L92" s="354"/>
      <c r="M92" s="405"/>
      <c r="N92" s="406"/>
      <c r="O92" s="430"/>
      <c r="P92" s="348"/>
      <c r="Q92" s="429"/>
    </row>
    <row r="93" spans="1:17" s="125" customFormat="1" x14ac:dyDescent="0.25">
      <c r="A93" s="339"/>
      <c r="B93" s="383" t="s">
        <v>41</v>
      </c>
      <c r="C93" s="348" t="s">
        <v>33</v>
      </c>
      <c r="D93" s="352">
        <f>D74+D52</f>
        <v>14536713.898</v>
      </c>
      <c r="E93" s="385"/>
      <c r="F93" s="337"/>
      <c r="G93" s="338"/>
      <c r="H93" s="400"/>
      <c r="I93" s="401" t="s">
        <v>42</v>
      </c>
      <c r="J93" s="337"/>
      <c r="K93" s="337"/>
      <c r="L93" s="340"/>
      <c r="M93" s="405"/>
      <c r="N93" s="406"/>
      <c r="O93" s="430"/>
      <c r="P93" s="348"/>
      <c r="Q93" s="429"/>
    </row>
    <row r="94" spans="1:17" s="125" customFormat="1" x14ac:dyDescent="0.25">
      <c r="A94" s="339"/>
      <c r="B94" s="387" t="s">
        <v>43</v>
      </c>
      <c r="C94" s="348" t="s">
        <v>33</v>
      </c>
      <c r="D94" s="352">
        <f>D75+D53</f>
        <v>32123719.445999999</v>
      </c>
      <c r="E94" s="385"/>
      <c r="F94" s="337">
        <f>F75+F53</f>
        <v>4438855.5575045999</v>
      </c>
      <c r="G94" s="338"/>
      <c r="H94" s="350"/>
      <c r="I94" s="337">
        <f>I75+I53</f>
        <v>4136250.1164372</v>
      </c>
      <c r="J94" s="337"/>
      <c r="K94" s="337">
        <f>K75+K53</f>
        <v>-302605.44106739981</v>
      </c>
      <c r="L94" s="340"/>
      <c r="M94" s="405"/>
      <c r="N94" s="406"/>
      <c r="O94" s="430"/>
      <c r="P94" s="348"/>
      <c r="Q94" s="429"/>
    </row>
    <row r="95" spans="1:17" s="125" customFormat="1" x14ac:dyDescent="0.25">
      <c r="A95" s="339"/>
      <c r="B95" s="387" t="s">
        <v>44</v>
      </c>
      <c r="C95" s="348" t="s">
        <v>33</v>
      </c>
      <c r="D95" s="432">
        <f>D76+D54</f>
        <v>37032342.759000003</v>
      </c>
      <c r="E95" s="385"/>
      <c r="F95" s="337">
        <f>F76+F54</f>
        <v>4119107.4876003</v>
      </c>
      <c r="G95" s="338"/>
      <c r="H95" s="350"/>
      <c r="I95" s="337">
        <f>I76+I54</f>
        <v>3838032.0062203999</v>
      </c>
      <c r="J95" s="337"/>
      <c r="K95" s="337">
        <f>K76+K54</f>
        <v>-281075.48137990013</v>
      </c>
      <c r="L95" s="340"/>
      <c r="M95" s="405"/>
      <c r="N95" s="406"/>
      <c r="O95" s="430"/>
      <c r="P95" s="348"/>
      <c r="Q95" s="429"/>
    </row>
    <row r="96" spans="1:17" s="125" customFormat="1" x14ac:dyDescent="0.25">
      <c r="A96" s="339"/>
      <c r="B96" s="419" t="s">
        <v>45</v>
      </c>
      <c r="C96" s="356"/>
      <c r="D96" s="331">
        <f>SUM(D93:D95)</f>
        <v>83692776.103</v>
      </c>
      <c r="E96" s="336"/>
      <c r="F96" s="378"/>
      <c r="G96" s="338"/>
      <c r="H96" s="338"/>
      <c r="I96" s="339"/>
      <c r="J96" s="339"/>
      <c r="K96" s="339"/>
      <c r="L96" s="404"/>
      <c r="M96" s="405"/>
      <c r="N96" s="406"/>
      <c r="O96" s="430"/>
      <c r="P96" s="348"/>
      <c r="Q96" s="429"/>
    </row>
    <row r="97" spans="1:17" s="125" customFormat="1" x14ac:dyDescent="0.25">
      <c r="A97" s="339"/>
      <c r="B97" s="381" t="s">
        <v>36</v>
      </c>
      <c r="C97" s="348" t="s">
        <v>33</v>
      </c>
      <c r="D97" s="352">
        <f>D78+D58</f>
        <v>17702125.890000001</v>
      </c>
      <c r="E97" s="433"/>
      <c r="F97" s="378">
        <f>F78</f>
        <v>-95414.458547100003</v>
      </c>
      <c r="G97" s="338"/>
      <c r="H97" s="338"/>
      <c r="I97" s="378">
        <f>I78+I56</f>
        <v>401883.05979716999</v>
      </c>
      <c r="J97" s="378"/>
      <c r="K97" s="378">
        <f>K78</f>
        <v>95414.458547100003</v>
      </c>
      <c r="L97" s="340"/>
      <c r="M97" s="405"/>
      <c r="N97" s="406"/>
      <c r="O97" s="430"/>
      <c r="P97" s="348"/>
      <c r="Q97" s="429"/>
    </row>
    <row r="98" spans="1:17" s="125" customFormat="1" x14ac:dyDescent="0.25">
      <c r="A98" s="339"/>
      <c r="B98" s="225" t="s">
        <v>216</v>
      </c>
      <c r="C98" s="356"/>
      <c r="D98" s="338"/>
      <c r="E98" s="336"/>
      <c r="F98" s="412">
        <f>SUM(F88:F97)</f>
        <v>18493766.639036071</v>
      </c>
      <c r="G98" s="338"/>
      <c r="H98" s="338"/>
      <c r="I98" s="412">
        <f>SUM(I88:I90,I94:I97)</f>
        <v>18193306.052454773</v>
      </c>
      <c r="J98" s="378"/>
      <c r="K98" s="412">
        <f>SUM(K88:K97)</f>
        <v>-702343.64637847408</v>
      </c>
      <c r="L98" s="333">
        <f>ROUND(K98/F98,5)</f>
        <v>-3.798E-2</v>
      </c>
      <c r="M98" s="405"/>
      <c r="N98" s="406"/>
      <c r="O98" s="430"/>
      <c r="P98" s="348"/>
      <c r="Q98" s="429"/>
    </row>
    <row r="99" spans="1:17" s="125" customFormat="1" x14ac:dyDescent="0.25">
      <c r="A99" s="339"/>
      <c r="B99" s="367"/>
      <c r="C99" s="356"/>
      <c r="D99" s="338"/>
      <c r="E99" s="336"/>
      <c r="F99" s="378"/>
      <c r="G99" s="338"/>
      <c r="H99" s="338"/>
      <c r="I99" s="378"/>
      <c r="J99" s="378"/>
      <c r="K99" s="337"/>
      <c r="L99" s="340"/>
      <c r="M99" s="405"/>
      <c r="N99" s="406"/>
      <c r="O99" s="430"/>
      <c r="P99" s="348"/>
      <c r="Q99" s="429"/>
    </row>
    <row r="100" spans="1:17" s="125" customFormat="1" x14ac:dyDescent="0.25">
      <c r="A100" s="339"/>
      <c r="B100" s="193" t="s">
        <v>214</v>
      </c>
      <c r="C100" s="356"/>
      <c r="D100" s="338"/>
      <c r="E100" s="336"/>
      <c r="F100" s="378"/>
      <c r="G100" s="338"/>
      <c r="H100" s="338"/>
      <c r="I100" s="378"/>
      <c r="J100" s="378"/>
      <c r="K100" s="337"/>
      <c r="L100" s="340"/>
      <c r="M100" s="405"/>
      <c r="N100" s="406"/>
      <c r="O100" s="430"/>
      <c r="P100" s="348"/>
      <c r="Q100" s="429"/>
    </row>
    <row r="101" spans="1:17" s="125" customFormat="1" x14ac:dyDescent="0.25">
      <c r="A101" s="339"/>
      <c r="B101" s="383" t="s">
        <v>234</v>
      </c>
      <c r="C101" s="356"/>
      <c r="D101" s="338"/>
      <c r="E101" s="336"/>
      <c r="F101" s="378">
        <f>F60</f>
        <v>21536708.603514679</v>
      </c>
      <c r="G101" s="338"/>
      <c r="H101" s="338"/>
      <c r="I101" s="378">
        <f>I60</f>
        <v>26149455.053403381</v>
      </c>
      <c r="J101" s="378"/>
      <c r="K101" s="378">
        <f>K60</f>
        <v>4612746.4498887025</v>
      </c>
      <c r="L101" s="340"/>
      <c r="M101" s="405"/>
      <c r="N101" s="406"/>
      <c r="O101" s="430"/>
      <c r="P101" s="348"/>
      <c r="Q101" s="429"/>
    </row>
    <row r="102" spans="1:17" s="125" customFormat="1" x14ac:dyDescent="0.25">
      <c r="A102" s="339"/>
      <c r="B102" s="383" t="s">
        <v>39</v>
      </c>
      <c r="C102" s="356"/>
      <c r="D102" s="338"/>
      <c r="E102" s="336"/>
      <c r="F102" s="378">
        <f>F61</f>
        <v>4009855.1009999998</v>
      </c>
      <c r="G102" s="338"/>
      <c r="H102" s="338"/>
      <c r="I102" s="378">
        <f>I61</f>
        <v>4009855.1009999998</v>
      </c>
      <c r="J102" s="378"/>
      <c r="K102" s="378">
        <f>K61</f>
        <v>0</v>
      </c>
      <c r="L102" s="340"/>
      <c r="M102" s="405"/>
      <c r="N102" s="406"/>
      <c r="O102" s="430"/>
      <c r="P102" s="348"/>
      <c r="Q102" s="429"/>
    </row>
    <row r="103" spans="1:17" s="125" customFormat="1" x14ac:dyDescent="0.25">
      <c r="A103" s="339"/>
      <c r="B103" s="383" t="s">
        <v>230</v>
      </c>
      <c r="C103" s="356"/>
      <c r="D103" s="338"/>
      <c r="E103" s="336"/>
      <c r="F103" s="378">
        <f>F81</f>
        <v>12391.488123000001</v>
      </c>
      <c r="G103" s="338"/>
      <c r="H103" s="338"/>
      <c r="I103" s="378">
        <f>I81</f>
        <v>12391.488123000001</v>
      </c>
      <c r="J103" s="378"/>
      <c r="K103" s="378">
        <f>K81</f>
        <v>0</v>
      </c>
      <c r="L103" s="340"/>
      <c r="M103" s="405"/>
      <c r="N103" s="406"/>
      <c r="O103" s="430"/>
      <c r="P103" s="348"/>
      <c r="Q103" s="429"/>
    </row>
    <row r="104" spans="1:17" s="125" customFormat="1" x14ac:dyDescent="0.25">
      <c r="A104" s="339"/>
      <c r="B104" s="419" t="s">
        <v>235</v>
      </c>
      <c r="C104" s="356"/>
      <c r="D104" s="338"/>
      <c r="E104" s="336"/>
      <c r="F104" s="412">
        <f>SUM(F101:F103)</f>
        <v>25558955.192637678</v>
      </c>
      <c r="G104" s="338"/>
      <c r="H104" s="338"/>
      <c r="I104" s="412">
        <f>SUM(I101:I103)</f>
        <v>30171701.642526381</v>
      </c>
      <c r="J104" s="378"/>
      <c r="K104" s="412">
        <f>SUM(K101:K103)</f>
        <v>4612746.4498887025</v>
      </c>
      <c r="L104" s="333">
        <f>ROUND(K104/F104,5)</f>
        <v>0.18046999999999999</v>
      </c>
      <c r="M104" s="405"/>
      <c r="N104" s="406"/>
      <c r="O104" s="430"/>
      <c r="P104" s="348"/>
      <c r="Q104" s="429"/>
    </row>
    <row r="105" spans="1:17" s="125" customFormat="1" x14ac:dyDescent="0.25">
      <c r="A105" s="339"/>
      <c r="B105" s="431"/>
      <c r="C105" s="356"/>
      <c r="D105" s="339"/>
      <c r="E105" s="309"/>
      <c r="F105" s="337"/>
      <c r="G105" s="338"/>
      <c r="H105" s="338"/>
      <c r="I105" s="378"/>
      <c r="J105" s="378"/>
      <c r="K105" s="337"/>
      <c r="L105" s="340"/>
      <c r="M105" s="405"/>
      <c r="N105" s="406"/>
      <c r="O105" s="337"/>
      <c r="P105" s="348"/>
      <c r="Q105" s="429"/>
    </row>
    <row r="106" spans="1:17" s="125" customFormat="1" x14ac:dyDescent="0.25">
      <c r="A106" s="339"/>
      <c r="B106" s="335" t="s">
        <v>215</v>
      </c>
      <c r="C106" s="348"/>
      <c r="D106" s="338"/>
      <c r="E106" s="400"/>
      <c r="F106" s="412">
        <f>F98+F104</f>
        <v>44052721.831673749</v>
      </c>
      <c r="G106" s="339"/>
      <c r="H106" s="392"/>
      <c r="I106" s="412">
        <f>I98+I104</f>
        <v>48365007.694981158</v>
      </c>
      <c r="J106" s="337"/>
      <c r="K106" s="412">
        <f>K98+K104</f>
        <v>3910402.8035102282</v>
      </c>
      <c r="L106" s="333">
        <f>ROUND(K106/F106,5)</f>
        <v>8.8770000000000002E-2</v>
      </c>
      <c r="M106" s="405"/>
      <c r="N106" s="406"/>
      <c r="O106" s="348"/>
      <c r="P106" s="348"/>
      <c r="Q106" s="338"/>
    </row>
    <row r="107" spans="1:17" s="125" customFormat="1" x14ac:dyDescent="0.25">
      <c r="A107" s="339"/>
      <c r="B107" s="421"/>
      <c r="C107" s="371"/>
      <c r="D107" s="371"/>
      <c r="E107" s="434"/>
      <c r="F107" s="435"/>
      <c r="G107" s="371"/>
      <c r="H107" s="371"/>
      <c r="I107" s="373"/>
      <c r="J107" s="373"/>
      <c r="K107" s="375"/>
      <c r="L107" s="422"/>
      <c r="M107" s="405"/>
      <c r="N107" s="406"/>
      <c r="O107" s="348"/>
      <c r="P107" s="348"/>
      <c r="Q107" s="338"/>
    </row>
    <row r="108" spans="1:17" s="121" customFormat="1" x14ac:dyDescent="0.25">
      <c r="A108" s="339"/>
      <c r="B108" s="339"/>
      <c r="C108" s="339"/>
      <c r="D108" s="339"/>
      <c r="E108" s="407"/>
      <c r="F108" s="436"/>
      <c r="G108" s="339"/>
      <c r="H108" s="339"/>
      <c r="I108" s="423"/>
      <c r="J108" s="423"/>
      <c r="K108" s="346"/>
      <c r="L108" s="424"/>
      <c r="M108" s="405"/>
      <c r="N108" s="406"/>
      <c r="O108" s="175"/>
      <c r="P108" s="175"/>
      <c r="Q108" s="175"/>
    </row>
    <row r="109" spans="1:17" x14ac:dyDescent="0.25">
      <c r="A109" s="286"/>
      <c r="B109" s="309"/>
      <c r="C109" s="286"/>
      <c r="D109" s="286"/>
      <c r="E109" s="286"/>
      <c r="F109" s="437"/>
      <c r="G109" s="288"/>
      <c r="H109" s="289"/>
      <c r="I109" s="437"/>
      <c r="J109" s="437"/>
      <c r="K109" s="437"/>
      <c r="L109" s="290"/>
      <c r="M109" s="334"/>
      <c r="N109" s="308"/>
      <c r="O109" s="175"/>
      <c r="P109" s="175"/>
      <c r="Q109" s="175"/>
    </row>
    <row r="110" spans="1:17" x14ac:dyDescent="0.25">
      <c r="A110" s="286"/>
      <c r="B110" s="438" t="s">
        <v>238</v>
      </c>
      <c r="C110" s="286"/>
      <c r="D110" s="286"/>
      <c r="E110" s="286"/>
      <c r="F110" s="437"/>
      <c r="G110" s="288"/>
      <c r="H110" s="289"/>
      <c r="I110" s="437"/>
      <c r="J110" s="437"/>
      <c r="K110" s="437"/>
      <c r="L110" s="290"/>
      <c r="M110" s="334"/>
      <c r="N110" s="308"/>
      <c r="O110" s="439"/>
      <c r="P110" s="440"/>
      <c r="Q110" s="441"/>
    </row>
    <row r="111" spans="1:17" x14ac:dyDescent="0.25">
      <c r="A111" s="286"/>
      <c r="B111" s="286"/>
      <c r="C111" s="286"/>
      <c r="D111" s="278" t="s">
        <v>33</v>
      </c>
      <c r="E111" s="286"/>
      <c r="F111" s="442" t="s">
        <v>161</v>
      </c>
      <c r="G111" s="288"/>
      <c r="H111" s="289"/>
      <c r="I111" s="442" t="s">
        <v>162</v>
      </c>
      <c r="J111" s="437"/>
      <c r="K111" s="442" t="s">
        <v>35</v>
      </c>
      <c r="L111" s="290"/>
      <c r="M111" s="334"/>
      <c r="N111" s="308"/>
      <c r="O111" s="286"/>
      <c r="P111" s="286"/>
      <c r="Q111" s="293"/>
    </row>
    <row r="112" spans="1:17" x14ac:dyDescent="0.25">
      <c r="A112" s="286"/>
      <c r="B112" s="156" t="s">
        <v>239</v>
      </c>
      <c r="C112" s="399"/>
      <c r="D112" s="443"/>
      <c r="E112" s="399"/>
      <c r="F112" s="399"/>
      <c r="G112" s="444"/>
      <c r="H112" s="444"/>
      <c r="I112" s="399"/>
      <c r="J112" s="399"/>
      <c r="K112" s="399"/>
      <c r="L112" s="290"/>
      <c r="M112" s="445"/>
      <c r="N112" s="292"/>
      <c r="O112" s="286"/>
      <c r="P112" s="286"/>
      <c r="Q112" s="293"/>
    </row>
    <row r="113" spans="1:17" x14ac:dyDescent="0.25">
      <c r="A113" s="286"/>
      <c r="B113" s="446" t="s">
        <v>240</v>
      </c>
      <c r="C113" s="399"/>
      <c r="D113" s="443"/>
      <c r="E113" s="399"/>
      <c r="F113" s="399">
        <f>F17+F29</f>
        <v>88110814.311921448</v>
      </c>
      <c r="G113" s="444"/>
      <c r="H113" s="444"/>
      <c r="I113" s="399">
        <f>I17+I29</f>
        <v>87250411.776516512</v>
      </c>
      <c r="J113" s="399"/>
      <c r="K113" s="447">
        <f>I113-F113</f>
        <v>-860402.53540493548</v>
      </c>
      <c r="L113" s="290"/>
      <c r="M113" s="445"/>
      <c r="N113" s="292"/>
      <c r="O113" s="286"/>
      <c r="P113" s="286"/>
      <c r="Q113" s="293"/>
    </row>
    <row r="114" spans="1:17" x14ac:dyDescent="0.25">
      <c r="A114" s="286"/>
      <c r="B114" s="446" t="s">
        <v>241</v>
      </c>
      <c r="C114" s="399"/>
      <c r="D114" s="443"/>
      <c r="E114" s="399"/>
      <c r="F114" s="399">
        <f>F62+F81</f>
        <v>25558955.192637678</v>
      </c>
      <c r="G114" s="444"/>
      <c r="H114" s="444"/>
      <c r="I114" s="399">
        <f>I62+I81</f>
        <v>30171701.642526381</v>
      </c>
      <c r="J114" s="399"/>
      <c r="K114" s="447">
        <f>I114-F114</f>
        <v>4612746.4498887025</v>
      </c>
      <c r="L114" s="290"/>
      <c r="M114" s="448"/>
      <c r="N114" s="292"/>
      <c r="O114" s="286"/>
      <c r="P114" s="286"/>
      <c r="Q114" s="293"/>
    </row>
    <row r="115" spans="1:17" x14ac:dyDescent="0.25">
      <c r="A115" s="286"/>
      <c r="B115" s="446" t="s">
        <v>46</v>
      </c>
      <c r="C115" s="399"/>
      <c r="D115" s="443"/>
      <c r="E115" s="399"/>
      <c r="F115" s="449">
        <f>SUM(F113:F114)</f>
        <v>113669769.50455913</v>
      </c>
      <c r="G115" s="444"/>
      <c r="H115" s="444"/>
      <c r="I115" s="449">
        <f>SUM(I113:I114)</f>
        <v>117422113.41904289</v>
      </c>
      <c r="J115" s="399"/>
      <c r="K115" s="449">
        <f>SUM(K113:K114)</f>
        <v>3752343.914483767</v>
      </c>
      <c r="L115" s="290"/>
      <c r="M115" s="448"/>
      <c r="N115" s="292"/>
      <c r="O115" s="286"/>
      <c r="P115" s="286"/>
      <c r="Q115" s="293"/>
    </row>
    <row r="116" spans="1:17" x14ac:dyDescent="0.25">
      <c r="A116" s="286"/>
      <c r="B116" s="286"/>
      <c r="C116" s="399"/>
      <c r="D116" s="443"/>
      <c r="E116" s="399"/>
      <c r="F116" s="399"/>
      <c r="G116" s="444"/>
      <c r="H116" s="444"/>
      <c r="I116" s="399"/>
      <c r="J116" s="399"/>
      <c r="K116" s="447"/>
      <c r="L116" s="290"/>
      <c r="M116" s="448"/>
      <c r="N116" s="292"/>
      <c r="O116" s="286"/>
      <c r="P116" s="286"/>
      <c r="Q116" s="293"/>
    </row>
    <row r="117" spans="1:17" x14ac:dyDescent="0.25">
      <c r="A117" s="286"/>
      <c r="B117" s="156" t="s">
        <v>242</v>
      </c>
      <c r="C117" s="399"/>
      <c r="D117" s="443"/>
      <c r="E117" s="399"/>
      <c r="F117" s="399"/>
      <c r="G117" s="444"/>
      <c r="H117" s="444"/>
      <c r="I117" s="399"/>
      <c r="J117" s="399"/>
      <c r="K117" s="447"/>
      <c r="L117" s="290"/>
      <c r="M117" s="448"/>
      <c r="N117" s="292"/>
      <c r="O117" s="286"/>
      <c r="P117" s="286"/>
      <c r="Q117" s="293"/>
    </row>
    <row r="118" spans="1:17" x14ac:dyDescent="0.25">
      <c r="A118" s="286"/>
      <c r="B118" s="446" t="s">
        <v>243</v>
      </c>
      <c r="C118" s="399"/>
      <c r="D118" s="443"/>
      <c r="E118" s="399"/>
      <c r="F118" s="399">
        <f>F15+F27</f>
        <v>88442624.13000001</v>
      </c>
      <c r="G118" s="399"/>
      <c r="H118" s="444"/>
      <c r="I118" s="399">
        <f>I15+I27</f>
        <v>87006528.950000003</v>
      </c>
      <c r="J118" s="399"/>
      <c r="K118" s="447">
        <f>I118-F118</f>
        <v>-1436095.1800000072</v>
      </c>
      <c r="L118" s="290">
        <f>K118/F118</f>
        <v>-1.6237591253388414E-2</v>
      </c>
      <c r="M118" s="448"/>
      <c r="N118" s="292"/>
      <c r="O118" s="286"/>
      <c r="P118" s="286"/>
      <c r="Q118" s="293"/>
    </row>
    <row r="119" spans="1:17" x14ac:dyDescent="0.25">
      <c r="A119" s="286"/>
      <c r="B119" s="446" t="s">
        <v>241</v>
      </c>
      <c r="C119" s="399"/>
      <c r="D119" s="443"/>
      <c r="E119" s="399"/>
      <c r="F119" s="399">
        <f>F57+F79</f>
        <v>18493766.639036074</v>
      </c>
      <c r="G119" s="399"/>
      <c r="H119" s="444"/>
      <c r="I119" s="399">
        <f>I57+I79</f>
        <v>18193306.05245477</v>
      </c>
      <c r="J119" s="399"/>
      <c r="K119" s="447">
        <f>I119-F119</f>
        <v>-300460.58658130467</v>
      </c>
      <c r="L119" s="290">
        <f>K119/F119</f>
        <v>-1.6246586887665258E-2</v>
      </c>
      <c r="M119" s="448"/>
      <c r="N119" s="292"/>
      <c r="O119" s="286"/>
      <c r="P119" s="286"/>
      <c r="Q119" s="293"/>
    </row>
    <row r="120" spans="1:17" x14ac:dyDescent="0.25">
      <c r="A120" s="286"/>
      <c r="B120" s="446" t="s">
        <v>46</v>
      </c>
      <c r="C120" s="399"/>
      <c r="D120" s="443"/>
      <c r="E120" s="399"/>
      <c r="F120" s="449">
        <f>SUM(F118:F119)</f>
        <v>106936390.76903608</v>
      </c>
      <c r="G120" s="399"/>
      <c r="H120" s="444"/>
      <c r="I120" s="449">
        <f>SUM(I118:I119)</f>
        <v>105199835.00245477</v>
      </c>
      <c r="J120" s="399"/>
      <c r="K120" s="449">
        <f>SUM(K118:K119)</f>
        <v>-1736555.7665813118</v>
      </c>
      <c r="L120" s="290">
        <f>K120/F120</f>
        <v>-1.6239146974129405E-2</v>
      </c>
      <c r="M120" s="448"/>
      <c r="N120" s="292"/>
      <c r="O120" s="286"/>
      <c r="P120" s="286"/>
      <c r="Q120" s="293"/>
    </row>
    <row r="121" spans="1:17" x14ac:dyDescent="0.25">
      <c r="A121" s="286"/>
      <c r="B121" s="286"/>
      <c r="C121" s="399"/>
      <c r="D121" s="443"/>
      <c r="E121" s="399"/>
      <c r="F121" s="399"/>
      <c r="G121" s="399"/>
      <c r="H121" s="444"/>
      <c r="I121" s="399"/>
      <c r="J121" s="399"/>
      <c r="K121" s="447"/>
      <c r="L121" s="290"/>
      <c r="M121" s="448"/>
      <c r="N121" s="292"/>
      <c r="O121" s="286"/>
      <c r="P121" s="286"/>
      <c r="Q121" s="293"/>
    </row>
    <row r="122" spans="1:17" x14ac:dyDescent="0.25">
      <c r="A122" s="286"/>
      <c r="B122" s="438" t="s">
        <v>244</v>
      </c>
      <c r="C122" s="399"/>
      <c r="D122" s="443"/>
      <c r="E122" s="399"/>
      <c r="F122" s="399"/>
      <c r="G122" s="399"/>
      <c r="H122" s="444"/>
      <c r="I122" s="399"/>
      <c r="J122" s="399"/>
      <c r="K122" s="447"/>
      <c r="L122" s="290"/>
      <c r="M122" s="448"/>
      <c r="N122" s="292"/>
      <c r="O122" s="286"/>
      <c r="P122" s="286"/>
      <c r="Q122" s="293"/>
    </row>
    <row r="123" spans="1:17" x14ac:dyDescent="0.25">
      <c r="A123" s="286"/>
      <c r="B123" s="446" t="s">
        <v>243</v>
      </c>
      <c r="C123" s="399"/>
      <c r="D123" s="443">
        <f>D36</f>
        <v>214587104.22299999</v>
      </c>
      <c r="E123" s="399"/>
      <c r="F123" s="399">
        <f>F113+F118</f>
        <v>176553438.44192147</v>
      </c>
      <c r="G123" s="444"/>
      <c r="H123" s="444"/>
      <c r="I123" s="399">
        <f>I113+I118</f>
        <v>174256940.72651652</v>
      </c>
      <c r="J123" s="399"/>
      <c r="K123" s="447">
        <f>I123-F123</f>
        <v>-2296497.7154049575</v>
      </c>
      <c r="L123" s="290">
        <f>K123/F123</f>
        <v>-1.3007380290474531E-2</v>
      </c>
      <c r="M123" s="448"/>
      <c r="N123" s="292"/>
      <c r="O123" s="286"/>
      <c r="P123" s="286"/>
      <c r="Q123" s="293"/>
    </row>
    <row r="124" spans="1:17" x14ac:dyDescent="0.25">
      <c r="A124" s="286"/>
      <c r="B124" s="446" t="s">
        <v>241</v>
      </c>
      <c r="C124" s="399"/>
      <c r="D124" s="443">
        <f>D96</f>
        <v>83692776.103</v>
      </c>
      <c r="E124" s="399"/>
      <c r="F124" s="399">
        <f>F114+F119</f>
        <v>44052721.831673756</v>
      </c>
      <c r="G124" s="444"/>
      <c r="H124" s="444"/>
      <c r="I124" s="399">
        <f>I114+I119</f>
        <v>48365007.69498115</v>
      </c>
      <c r="J124" s="399"/>
      <c r="K124" s="447">
        <f>I124-F124</f>
        <v>4312285.8633073941</v>
      </c>
      <c r="L124" s="290">
        <f>K124/F124</f>
        <v>9.7889203754190635E-2</v>
      </c>
      <c r="M124" s="448"/>
      <c r="N124" s="292"/>
      <c r="O124" s="286"/>
      <c r="P124" s="286"/>
      <c r="Q124" s="293"/>
    </row>
    <row r="125" spans="1:17" x14ac:dyDescent="0.25">
      <c r="A125" s="286"/>
      <c r="B125" s="446" t="s">
        <v>46</v>
      </c>
      <c r="C125" s="399"/>
      <c r="D125" s="450">
        <f>SUM(D123:D124)</f>
        <v>298279880.32599998</v>
      </c>
      <c r="E125" s="399"/>
      <c r="F125" s="449">
        <f>SUM(F123:F124)</f>
        <v>220606160.27359521</v>
      </c>
      <c r="G125" s="444"/>
      <c r="H125" s="444"/>
      <c r="I125" s="449">
        <f>SUM(I123:I124)</f>
        <v>222621948.42149767</v>
      </c>
      <c r="J125" s="399"/>
      <c r="K125" s="449">
        <f>SUM(K123:K124)</f>
        <v>2015788.1479024366</v>
      </c>
      <c r="L125" s="290">
        <f>K125/F125</f>
        <v>9.1374970916608175E-3</v>
      </c>
      <c r="M125" s="448"/>
      <c r="N125" s="292"/>
      <c r="O125" s="286"/>
      <c r="P125" s="286"/>
      <c r="Q125" s="293"/>
    </row>
    <row r="126" spans="1:17" x14ac:dyDescent="0.25">
      <c r="A126" s="286"/>
      <c r="B126" s="286"/>
      <c r="C126" s="399"/>
      <c r="D126" s="443"/>
      <c r="E126" s="399"/>
      <c r="F126" s="399"/>
      <c r="G126" s="444"/>
      <c r="H126" s="444"/>
      <c r="I126" s="399"/>
      <c r="J126" s="399"/>
      <c r="K126" s="399"/>
      <c r="L126" s="290"/>
      <c r="M126" s="448"/>
      <c r="N126" s="292"/>
      <c r="O126" s="286"/>
      <c r="P126" s="286"/>
      <c r="Q126" s="293"/>
    </row>
    <row r="127" spans="1:17" x14ac:dyDescent="0.25">
      <c r="A127" s="286"/>
      <c r="B127" s="142" t="s">
        <v>226</v>
      </c>
      <c r="C127" s="399"/>
      <c r="D127" s="399"/>
      <c r="E127" s="399"/>
      <c r="F127" s="399"/>
      <c r="G127" s="444"/>
      <c r="H127" s="444"/>
      <c r="I127" s="399"/>
      <c r="J127" s="399"/>
      <c r="K127" s="399"/>
      <c r="L127" s="290"/>
      <c r="M127" s="448"/>
      <c r="N127" s="292"/>
      <c r="O127" s="286"/>
      <c r="P127" s="286"/>
      <c r="Q127" s="293"/>
    </row>
    <row r="128" spans="1:17" x14ac:dyDescent="0.25">
      <c r="A128" s="286"/>
      <c r="B128" s="286"/>
      <c r="C128" s="399"/>
      <c r="D128" s="399"/>
      <c r="E128" s="399"/>
      <c r="F128" s="399"/>
      <c r="G128" s="444"/>
      <c r="H128" s="444"/>
      <c r="I128" s="399"/>
      <c r="J128" s="399"/>
      <c r="K128" s="399"/>
      <c r="L128" s="290"/>
      <c r="M128" s="448"/>
      <c r="N128" s="292"/>
      <c r="O128" s="286"/>
      <c r="P128" s="286"/>
      <c r="Q128" s="293"/>
    </row>
    <row r="129" spans="1:17" x14ac:dyDescent="0.25">
      <c r="A129" s="286"/>
      <c r="B129" s="286"/>
      <c r="C129" s="399"/>
      <c r="D129" s="399"/>
      <c r="E129" s="399"/>
      <c r="F129" s="399"/>
      <c r="G129" s="444"/>
      <c r="H129" s="444"/>
      <c r="I129" s="399"/>
      <c r="J129" s="399"/>
      <c r="K129" s="399"/>
      <c r="L129" s="290"/>
      <c r="M129" s="448"/>
      <c r="N129" s="292"/>
      <c r="O129" s="286"/>
      <c r="P129" s="286"/>
      <c r="Q129" s="293"/>
    </row>
    <row r="130" spans="1:17" x14ac:dyDescent="0.25">
      <c r="A130" s="286"/>
      <c r="B130" s="286"/>
      <c r="C130" s="399"/>
      <c r="D130" s="399"/>
      <c r="E130" s="399"/>
      <c r="F130" s="399"/>
      <c r="G130" s="444"/>
      <c r="H130" s="444"/>
      <c r="I130" s="399"/>
      <c r="J130" s="399"/>
      <c r="K130" s="399"/>
      <c r="L130" s="290"/>
      <c r="M130" s="448"/>
      <c r="N130" s="292"/>
      <c r="O130" s="286"/>
      <c r="P130" s="286"/>
      <c r="Q130" s="293"/>
    </row>
    <row r="131" spans="1:17" x14ac:dyDescent="0.25">
      <c r="A131" s="286"/>
      <c r="B131" s="286"/>
      <c r="C131" s="399"/>
      <c r="D131" s="399"/>
      <c r="E131" s="399"/>
      <c r="F131" s="399"/>
      <c r="G131" s="444"/>
      <c r="H131" s="444"/>
      <c r="I131" s="399"/>
      <c r="J131" s="399"/>
      <c r="K131" s="399"/>
      <c r="L131" s="290"/>
      <c r="M131" s="448"/>
      <c r="N131" s="292"/>
      <c r="O131" s="286"/>
      <c r="P131" s="286"/>
      <c r="Q131" s="293"/>
    </row>
    <row r="132" spans="1:17" x14ac:dyDescent="0.25">
      <c r="C132" s="126"/>
      <c r="D132" s="126"/>
      <c r="E132" s="126"/>
      <c r="F132" s="126"/>
      <c r="G132" s="133"/>
      <c r="H132" s="133"/>
      <c r="I132" s="126"/>
      <c r="J132" s="126"/>
      <c r="K132" s="126"/>
      <c r="M132" s="135"/>
    </row>
    <row r="133" spans="1:17" x14ac:dyDescent="0.25">
      <c r="C133" s="126"/>
      <c r="D133" s="126"/>
      <c r="E133" s="126"/>
      <c r="F133" s="126"/>
      <c r="G133" s="133"/>
      <c r="H133" s="133"/>
      <c r="I133" s="126"/>
      <c r="J133" s="126"/>
      <c r="K133" s="126"/>
      <c r="M133" s="135"/>
    </row>
    <row r="134" spans="1:17" x14ac:dyDescent="0.25">
      <c r="C134" s="126"/>
      <c r="D134" s="126"/>
      <c r="E134" s="126"/>
      <c r="F134" s="126"/>
      <c r="G134" s="133"/>
      <c r="H134" s="133"/>
      <c r="I134" s="126"/>
      <c r="J134" s="126"/>
      <c r="K134" s="126"/>
      <c r="M134" s="135"/>
    </row>
    <row r="135" spans="1:17" x14ac:dyDescent="0.25">
      <c r="C135" s="126"/>
      <c r="D135" s="126"/>
      <c r="E135" s="126"/>
      <c r="F135" s="126"/>
      <c r="G135" s="133"/>
      <c r="H135" s="133"/>
      <c r="I135" s="126"/>
      <c r="J135" s="126"/>
      <c r="K135" s="126"/>
      <c r="M135" s="135"/>
    </row>
    <row r="136" spans="1:17" x14ac:dyDescent="0.25">
      <c r="C136" s="126"/>
      <c r="D136" s="126"/>
      <c r="E136" s="126"/>
      <c r="F136" s="126"/>
      <c r="G136" s="133"/>
      <c r="H136" s="133"/>
      <c r="I136" s="126"/>
      <c r="J136" s="126"/>
      <c r="K136" s="126"/>
      <c r="M136" s="135"/>
    </row>
    <row r="137" spans="1:17" x14ac:dyDescent="0.25">
      <c r="C137" s="126"/>
      <c r="D137" s="126"/>
      <c r="E137" s="126"/>
      <c r="F137" s="126"/>
      <c r="G137" s="133"/>
      <c r="H137" s="133"/>
      <c r="I137" s="126"/>
      <c r="J137" s="126"/>
      <c r="K137" s="126"/>
      <c r="M137" s="135"/>
    </row>
    <row r="138" spans="1:17" x14ac:dyDescent="0.25">
      <c r="C138" s="126"/>
      <c r="D138" s="126"/>
      <c r="E138" s="126"/>
      <c r="F138" s="126"/>
      <c r="G138" s="133"/>
      <c r="H138" s="133"/>
      <c r="I138" s="126"/>
      <c r="J138" s="126"/>
      <c r="K138" s="126"/>
      <c r="M138" s="135"/>
    </row>
    <row r="139" spans="1:17" x14ac:dyDescent="0.25">
      <c r="C139" s="126"/>
      <c r="D139" s="126"/>
      <c r="E139" s="126"/>
      <c r="F139" s="126"/>
      <c r="G139" s="133"/>
      <c r="H139" s="133"/>
      <c r="I139" s="126"/>
      <c r="J139" s="126"/>
      <c r="K139" s="126"/>
      <c r="M139" s="135"/>
    </row>
    <row r="140" spans="1:17" x14ac:dyDescent="0.25">
      <c r="C140" s="126"/>
      <c r="D140" s="126"/>
      <c r="E140" s="126"/>
      <c r="F140" s="126"/>
      <c r="G140" s="133"/>
      <c r="H140" s="133"/>
      <c r="I140" s="126"/>
      <c r="J140" s="126"/>
      <c r="K140" s="126"/>
      <c r="M140" s="135"/>
    </row>
    <row r="141" spans="1:17" x14ac:dyDescent="0.25">
      <c r="C141" s="126"/>
      <c r="D141" s="126"/>
      <c r="E141" s="126"/>
      <c r="F141" s="126"/>
      <c r="G141" s="133"/>
      <c r="H141" s="133"/>
      <c r="I141" s="126"/>
      <c r="J141" s="126"/>
      <c r="K141" s="126"/>
      <c r="M141" s="135"/>
    </row>
    <row r="142" spans="1:17" x14ac:dyDescent="0.25">
      <c r="C142" s="126"/>
      <c r="D142" s="126"/>
      <c r="E142" s="126"/>
      <c r="F142" s="126"/>
      <c r="G142" s="133"/>
      <c r="H142" s="133"/>
      <c r="I142" s="126"/>
      <c r="J142" s="126"/>
      <c r="K142" s="126"/>
      <c r="M142" s="135"/>
    </row>
    <row r="143" spans="1:17" x14ac:dyDescent="0.25">
      <c r="C143" s="126"/>
      <c r="D143" s="126"/>
      <c r="E143" s="126"/>
      <c r="F143" s="126"/>
      <c r="G143" s="133"/>
      <c r="H143" s="133"/>
      <c r="I143" s="126"/>
      <c r="J143" s="126"/>
      <c r="K143" s="126"/>
      <c r="M143" s="135"/>
    </row>
    <row r="144" spans="1:17" x14ac:dyDescent="0.25">
      <c r="C144" s="126"/>
      <c r="D144" s="126"/>
      <c r="E144" s="126"/>
      <c r="F144" s="126"/>
      <c r="G144" s="133"/>
      <c r="H144" s="133"/>
      <c r="I144" s="126"/>
      <c r="J144" s="126"/>
      <c r="K144" s="126"/>
      <c r="M144" s="135"/>
    </row>
    <row r="145" spans="3:13" x14ac:dyDescent="0.25">
      <c r="C145" s="126"/>
      <c r="D145" s="126"/>
      <c r="E145" s="126"/>
      <c r="F145" s="126"/>
      <c r="G145" s="133"/>
      <c r="H145" s="133"/>
      <c r="I145" s="126"/>
      <c r="J145" s="126"/>
      <c r="K145" s="126"/>
      <c r="M145" s="135"/>
    </row>
    <row r="146" spans="3:13" x14ac:dyDescent="0.25">
      <c r="C146" s="126"/>
      <c r="D146" s="126"/>
      <c r="E146" s="126"/>
      <c r="F146" s="126"/>
      <c r="G146" s="133"/>
      <c r="H146" s="133"/>
      <c r="I146" s="126"/>
      <c r="J146" s="126"/>
      <c r="K146" s="126"/>
      <c r="M146" s="135"/>
    </row>
    <row r="147" spans="3:13" x14ac:dyDescent="0.25">
      <c r="M147" s="135"/>
    </row>
    <row r="148" spans="3:13" x14ac:dyDescent="0.25">
      <c r="M148" s="135"/>
    </row>
  </sheetData>
  <mergeCells count="1">
    <mergeCell ref="K7:L7"/>
  </mergeCells>
  <printOptions horizontalCentered="1"/>
  <pageMargins left="0.5" right="0.5" top="1" bottom="0.5" header="0.75" footer="0.3"/>
  <pageSetup scale="77" fitToHeight="8" orientation="landscape" blackAndWhite="1" r:id="rId1"/>
  <headerFooter alignWithMargins="0">
    <oddFooter>&amp;L&amp;F &amp;A&amp;C&amp;P&amp;R&amp;D</oddFooter>
  </headerFooter>
  <rowBreaks count="2" manualBreakCount="2">
    <brk id="44" min="1" max="16" man="1"/>
    <brk id="85" min="1" max="16" man="1"/>
  </rowBreak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31"/>
  <sheetViews>
    <sheetView topLeftCell="A106" workbookViewId="0">
      <selection activeCell="O145" sqref="O145"/>
    </sheetView>
  </sheetViews>
  <sheetFormatPr defaultColWidth="9.109375" defaultRowHeight="13.2" x14ac:dyDescent="0.25"/>
  <cols>
    <col min="1" max="1" width="2.109375" style="115" customWidth="1"/>
    <col min="2" max="2" width="27.5546875" style="115" customWidth="1"/>
    <col min="3" max="3" width="7.88671875" style="115" bestFit="1" customWidth="1"/>
    <col min="4" max="4" width="14.44140625" style="129" bestFit="1" customWidth="1"/>
    <col min="5" max="5" width="11" style="140" customWidth="1"/>
    <col min="6" max="6" width="16.5546875" style="137" customWidth="1"/>
    <col min="7" max="7" width="3" style="120" customWidth="1"/>
    <col min="8" max="8" width="17.33203125" style="141" bestFit="1" customWidth="1"/>
    <col min="9" max="9" width="17" style="137" customWidth="1"/>
    <col min="10" max="10" width="2.5546875" style="137" customWidth="1"/>
    <col min="11" max="11" width="13" style="137" customWidth="1"/>
    <col min="12" max="12" width="13.5546875" style="139" customWidth="1"/>
    <col min="13" max="13" width="2" style="116" customWidth="1"/>
    <col min="14" max="14" width="2.109375" style="138" customWidth="1"/>
    <col min="15" max="15" width="16.44140625" style="115" bestFit="1" customWidth="1"/>
    <col min="16" max="16" width="2.6640625" style="115" customWidth="1"/>
    <col min="17" max="17" width="9.33203125" style="115" bestFit="1" customWidth="1"/>
    <col min="18" max="16384" width="9.109375" style="115"/>
  </cols>
  <sheetData>
    <row r="1" spans="1:17" ht="12.75" x14ac:dyDescent="0.2">
      <c r="A1" s="286"/>
      <c r="B1" s="294"/>
      <c r="C1" s="294"/>
      <c r="D1" s="296"/>
      <c r="E1" s="451"/>
      <c r="F1" s="295"/>
      <c r="G1" s="452"/>
      <c r="H1" s="453"/>
      <c r="I1" s="295"/>
      <c r="J1" s="295"/>
      <c r="K1" s="295"/>
      <c r="L1" s="299"/>
      <c r="M1" s="299"/>
      <c r="N1" s="301"/>
      <c r="O1" s="294"/>
      <c r="P1" s="294"/>
      <c r="Q1" s="294"/>
    </row>
    <row r="2" spans="1:17" ht="12.75" x14ac:dyDescent="0.2">
      <c r="A2" s="286"/>
      <c r="B2" s="153" t="s">
        <v>17</v>
      </c>
      <c r="C2" s="153"/>
      <c r="D2" s="453"/>
      <c r="E2" s="295"/>
      <c r="F2" s="295"/>
      <c r="G2" s="453"/>
      <c r="H2" s="453"/>
      <c r="I2" s="295"/>
      <c r="J2" s="295"/>
      <c r="K2" s="295"/>
      <c r="L2" s="295"/>
      <c r="M2" s="299"/>
      <c r="N2" s="301"/>
      <c r="O2" s="294"/>
      <c r="P2" s="294"/>
      <c r="Q2" s="294"/>
    </row>
    <row r="3" spans="1:17" ht="12.75" x14ac:dyDescent="0.2">
      <c r="A3" s="286"/>
      <c r="B3" s="152" t="str">
        <f>'[64]Rate Spread - Margin'!$B$2</f>
        <v>2017 Gas General Rate Case</v>
      </c>
      <c r="C3" s="153"/>
      <c r="D3" s="453"/>
      <c r="E3" s="295"/>
      <c r="F3" s="295"/>
      <c r="G3" s="453"/>
      <c r="H3" s="453"/>
      <c r="I3" s="295"/>
      <c r="J3" s="295"/>
      <c r="K3" s="295"/>
      <c r="L3" s="295"/>
      <c r="M3" s="299"/>
      <c r="N3" s="301"/>
      <c r="O3" s="294"/>
      <c r="P3" s="294"/>
      <c r="Q3" s="294"/>
    </row>
    <row r="4" spans="1:17" ht="12.75" x14ac:dyDescent="0.2">
      <c r="A4" s="286"/>
      <c r="B4" s="152" t="str">
        <f>'[64]Rate Spread - Margin'!$B$3</f>
        <v>Test Year Ended September 2016</v>
      </c>
      <c r="C4" s="153"/>
      <c r="D4" s="453"/>
      <c r="E4" s="295"/>
      <c r="F4" s="295"/>
      <c r="G4" s="453"/>
      <c r="H4" s="453"/>
      <c r="I4" s="295"/>
      <c r="J4" s="295"/>
      <c r="K4" s="295"/>
      <c r="L4" s="295"/>
      <c r="M4" s="299"/>
      <c r="N4" s="301"/>
      <c r="O4" s="294"/>
      <c r="P4" s="294"/>
      <c r="Q4" s="294"/>
    </row>
    <row r="5" spans="1:17" ht="12.75" x14ac:dyDescent="0.2">
      <c r="A5" s="286"/>
      <c r="B5" s="153" t="s">
        <v>206</v>
      </c>
      <c r="C5" s="153"/>
      <c r="D5" s="296"/>
      <c r="E5" s="451"/>
      <c r="F5" s="295"/>
      <c r="G5" s="452"/>
      <c r="H5" s="453"/>
      <c r="I5" s="295"/>
      <c r="J5" s="295"/>
      <c r="K5" s="295"/>
      <c r="L5" s="299"/>
      <c r="M5" s="299"/>
      <c r="N5" s="301"/>
      <c r="O5" s="302"/>
      <c r="P5" s="294"/>
      <c r="Q5" s="294"/>
    </row>
    <row r="6" spans="1:17" s="117" customFormat="1" ht="12.75" x14ac:dyDescent="0.2">
      <c r="A6" s="309"/>
      <c r="B6" s="454"/>
      <c r="C6" s="302"/>
      <c r="D6" s="352"/>
      <c r="E6" s="363"/>
      <c r="F6" s="420"/>
      <c r="G6" s="338"/>
      <c r="H6" s="392"/>
      <c r="I6" s="420"/>
      <c r="J6" s="420"/>
      <c r="K6" s="420"/>
      <c r="L6" s="455"/>
      <c r="M6" s="322"/>
      <c r="N6" s="322"/>
      <c r="O6" s="309"/>
      <c r="P6" s="309"/>
      <c r="Q6" s="309"/>
    </row>
    <row r="7" spans="1:17" ht="12.75" x14ac:dyDescent="0.2">
      <c r="A7" s="286"/>
      <c r="B7" s="310"/>
      <c r="C7" s="311"/>
      <c r="D7" s="456" t="s">
        <v>22</v>
      </c>
      <c r="E7" s="171" t="s">
        <v>161</v>
      </c>
      <c r="F7" s="313"/>
      <c r="G7" s="456"/>
      <c r="H7" s="457" t="s">
        <v>162</v>
      </c>
      <c r="I7" s="313"/>
      <c r="J7" s="316"/>
      <c r="K7" s="633" t="s">
        <v>207</v>
      </c>
      <c r="L7" s="634"/>
      <c r="M7" s="322"/>
      <c r="N7" s="301"/>
      <c r="O7" s="175" t="s">
        <v>23</v>
      </c>
      <c r="P7" s="286"/>
      <c r="Q7" s="176" t="s">
        <v>208</v>
      </c>
    </row>
    <row r="8" spans="1:17" ht="12.75" x14ac:dyDescent="0.2">
      <c r="A8" s="286"/>
      <c r="B8" s="318" t="s">
        <v>24</v>
      </c>
      <c r="C8" s="458" t="s">
        <v>25</v>
      </c>
      <c r="D8" s="459" t="s">
        <v>26</v>
      </c>
      <c r="E8" s="460" t="s">
        <v>27</v>
      </c>
      <c r="F8" s="320" t="s">
        <v>28</v>
      </c>
      <c r="G8" s="459"/>
      <c r="H8" s="372" t="s">
        <v>27</v>
      </c>
      <c r="I8" s="320" t="s">
        <v>28</v>
      </c>
      <c r="J8" s="320"/>
      <c r="K8" s="320" t="s">
        <v>209</v>
      </c>
      <c r="L8" s="461" t="s">
        <v>210</v>
      </c>
      <c r="M8" s="322"/>
      <c r="N8" s="182"/>
      <c r="O8" s="183" t="s">
        <v>211</v>
      </c>
      <c r="P8" s="286"/>
      <c r="Q8" s="184" t="s">
        <v>29</v>
      </c>
    </row>
    <row r="9" spans="1:17" ht="12.75" x14ac:dyDescent="0.2">
      <c r="A9" s="309"/>
      <c r="B9" s="367"/>
      <c r="C9" s="356"/>
      <c r="D9" s="338"/>
      <c r="E9" s="363"/>
      <c r="F9" s="420"/>
      <c r="G9" s="388"/>
      <c r="H9" s="392"/>
      <c r="I9" s="353"/>
      <c r="J9" s="353"/>
      <c r="K9" s="420"/>
      <c r="L9" s="462"/>
      <c r="M9" s="322"/>
      <c r="N9" s="455"/>
      <c r="O9" s="309"/>
      <c r="P9" s="286"/>
      <c r="Q9" s="286"/>
    </row>
    <row r="10" spans="1:17" ht="15" x14ac:dyDescent="0.25">
      <c r="A10" s="286"/>
      <c r="B10" s="327" t="s">
        <v>245</v>
      </c>
      <c r="C10" s="463"/>
      <c r="D10" s="331"/>
      <c r="E10" s="464"/>
      <c r="F10" s="330"/>
      <c r="G10" s="465"/>
      <c r="H10" s="466"/>
      <c r="I10" s="467"/>
      <c r="J10" s="467"/>
      <c r="K10" s="330"/>
      <c r="L10" s="468"/>
      <c r="M10" s="322"/>
      <c r="N10" s="322"/>
      <c r="O10" s="341" t="s">
        <v>246</v>
      </c>
      <c r="P10" s="286"/>
      <c r="Q10" s="286"/>
    </row>
    <row r="11" spans="1:17" ht="12.75" x14ac:dyDescent="0.2">
      <c r="A11" s="286"/>
      <c r="B11" s="335"/>
      <c r="C11" s="309"/>
      <c r="D11" s="338"/>
      <c r="E11" s="363"/>
      <c r="F11" s="337"/>
      <c r="G11" s="388"/>
      <c r="H11" s="392"/>
      <c r="I11" s="378"/>
      <c r="J11" s="353"/>
      <c r="K11" s="337"/>
      <c r="L11" s="469"/>
      <c r="M11" s="322"/>
      <c r="N11" s="322"/>
      <c r="O11" s="347">
        <f>'[64]Rate Spread - Margin'!J16</f>
        <v>-148896.05400749875</v>
      </c>
      <c r="P11" s="286"/>
      <c r="Q11" s="286"/>
    </row>
    <row r="12" spans="1:17" ht="12.75" x14ac:dyDescent="0.2">
      <c r="A12" s="286"/>
      <c r="B12" s="419" t="s">
        <v>30</v>
      </c>
      <c r="C12" s="470" t="s">
        <v>31</v>
      </c>
      <c r="D12" s="344">
        <f>'[64](C) Norm Rev@2016 PGA Rates'!R275+'[64](C) Norm Rev@2016 PGA Rates'!R624</f>
        <v>329.72400330954827</v>
      </c>
      <c r="E12" s="345">
        <f>'[64](C) Norm Rev@2016 PGA Rates'!Q260</f>
        <v>563.45000000000005</v>
      </c>
      <c r="F12" s="337">
        <f>ROUND(D12*E12,2)</f>
        <v>185782.99</v>
      </c>
      <c r="G12" s="338"/>
      <c r="H12" s="426">
        <f>ROUND(E12*(1+$O$18),2)</f>
        <v>548.57000000000005</v>
      </c>
      <c r="I12" s="378">
        <f>ROUND(D12*H12,2)</f>
        <v>180876.7</v>
      </c>
      <c r="J12" s="353"/>
      <c r="K12" s="337">
        <f>I12-F12</f>
        <v>-4906.289999999979</v>
      </c>
      <c r="L12" s="469"/>
      <c r="M12" s="322"/>
      <c r="N12" s="471"/>
      <c r="O12" s="351" t="s">
        <v>213</v>
      </c>
      <c r="P12" s="286"/>
      <c r="Q12" s="205">
        <f>H12/E12-1</f>
        <v>-2.6408731919424944E-2</v>
      </c>
    </row>
    <row r="13" spans="1:17" ht="12.75" x14ac:dyDescent="0.2">
      <c r="A13" s="286"/>
      <c r="B13" s="431" t="s">
        <v>39</v>
      </c>
      <c r="C13" s="348" t="s">
        <v>37</v>
      </c>
      <c r="D13" s="344">
        <f>'[64](C) Norm Rev@2016 PGA Rates'!R281+'[64](C) Norm Rev@2016 PGA Rates'!R630</f>
        <v>110230.038</v>
      </c>
      <c r="E13" s="345">
        <f>'[64](C) Norm Rev@2016 PGA Rates'!Q268</f>
        <v>1.1499999999999999</v>
      </c>
      <c r="F13" s="337">
        <f>ROUND(D13*E13,2)</f>
        <v>126764.54</v>
      </c>
      <c r="G13" s="338"/>
      <c r="H13" s="345">
        <f>'[64]COS Results (Demand Chrg)'!J26</f>
        <v>1.21</v>
      </c>
      <c r="I13" s="378">
        <f>ROUND(D13*H13,2)</f>
        <v>133378.35</v>
      </c>
      <c r="J13" s="353"/>
      <c r="K13" s="337">
        <f>I13-F13</f>
        <v>6613.8100000000122</v>
      </c>
      <c r="L13" s="469"/>
      <c r="M13" s="322"/>
      <c r="N13" s="471"/>
      <c r="O13" s="472">
        <f>K21+K43-O11</f>
        <v>-8.2308864813821856</v>
      </c>
      <c r="P13" s="286"/>
      <c r="Q13" s="205">
        <f>H13/E13-1</f>
        <v>5.2173913043478404E-2</v>
      </c>
    </row>
    <row r="14" spans="1:17" ht="12.75" x14ac:dyDescent="0.2">
      <c r="A14" s="286"/>
      <c r="B14" s="335" t="s">
        <v>36</v>
      </c>
      <c r="C14" s="348" t="s">
        <v>33</v>
      </c>
      <c r="D14" s="338">
        <f>D21</f>
        <v>17139795.438999999</v>
      </c>
      <c r="E14" s="349">
        <f>'[64](C) Norm Rev@2016 PGA Rates'!Q266</f>
        <v>6.8199999999999997E-3</v>
      </c>
      <c r="F14" s="337">
        <f>E14*D14</f>
        <v>116893.40489397998</v>
      </c>
      <c r="G14" s="338"/>
      <c r="H14" s="349">
        <f>'[64]COS Results (Procurement Chrg)'!F28</f>
        <v>7.4700000000000001E-3</v>
      </c>
      <c r="I14" s="378">
        <f>ROUND(D14*H14,2)</f>
        <v>128034.27</v>
      </c>
      <c r="J14" s="420"/>
      <c r="K14" s="337">
        <f>I14-F14</f>
        <v>11140.865106020021</v>
      </c>
      <c r="L14" s="469"/>
      <c r="M14" s="322"/>
      <c r="N14" s="471"/>
      <c r="O14" s="359"/>
      <c r="P14" s="286"/>
      <c r="Q14" s="205">
        <f>H14/E14-1</f>
        <v>9.5307917888563187E-2</v>
      </c>
    </row>
    <row r="15" spans="1:17" ht="12.75" x14ac:dyDescent="0.2">
      <c r="A15" s="286"/>
      <c r="B15" s="431" t="s">
        <v>47</v>
      </c>
      <c r="C15" s="348"/>
      <c r="D15" s="338"/>
      <c r="E15" s="385"/>
      <c r="F15" s="473">
        <f>'[64](C) Norm Rev@2016 PGA Rates'!R297+'[64](C) Norm Rev@2016 PGA Rates'!R646</f>
        <v>35324.22</v>
      </c>
      <c r="G15" s="338"/>
      <c r="H15" s="400"/>
      <c r="I15" s="401">
        <f>F15</f>
        <v>35324.22</v>
      </c>
      <c r="J15" s="420"/>
      <c r="K15" s="337">
        <f>I15-F15</f>
        <v>0</v>
      </c>
      <c r="L15" s="469"/>
      <c r="M15" s="322"/>
      <c r="N15" s="322"/>
      <c r="O15" s="359"/>
      <c r="P15" s="286"/>
      <c r="Q15" s="286"/>
    </row>
    <row r="16" spans="1:17" ht="12.75" x14ac:dyDescent="0.2">
      <c r="A16" s="286"/>
      <c r="B16" s="335"/>
      <c r="C16" s="309"/>
      <c r="D16" s="338"/>
      <c r="E16" s="385"/>
      <c r="F16" s="337"/>
      <c r="G16" s="338"/>
      <c r="H16" s="400"/>
      <c r="I16" s="378"/>
      <c r="J16" s="353"/>
      <c r="K16" s="337"/>
      <c r="L16" s="469"/>
      <c r="M16" s="322"/>
      <c r="N16" s="322"/>
      <c r="O16" s="474"/>
      <c r="P16" s="286"/>
      <c r="Q16" s="286"/>
    </row>
    <row r="17" spans="1:17" ht="12.75" x14ac:dyDescent="0.2">
      <c r="A17" s="286"/>
      <c r="B17" s="431" t="s">
        <v>40</v>
      </c>
      <c r="C17" s="309"/>
      <c r="D17" s="338"/>
      <c r="E17" s="385"/>
      <c r="F17" s="337"/>
      <c r="G17" s="338"/>
      <c r="H17" s="400"/>
      <c r="I17" s="378"/>
      <c r="J17" s="353"/>
      <c r="K17" s="337"/>
      <c r="L17" s="469"/>
      <c r="M17" s="322"/>
      <c r="N17" s="322"/>
      <c r="O17" s="474"/>
      <c r="P17" s="286"/>
      <c r="Q17" s="286"/>
    </row>
    <row r="18" spans="1:17" ht="12.75" x14ac:dyDescent="0.2">
      <c r="A18" s="286"/>
      <c r="B18" s="335" t="s">
        <v>48</v>
      </c>
      <c r="C18" s="348" t="s">
        <v>33</v>
      </c>
      <c r="D18" s="344">
        <f>'[64](C) Norm Rev@2016 PGA Rates'!R277+'[64](C) Norm Rev@2016 PGA Rates'!R626</f>
        <v>7604132.790000001</v>
      </c>
      <c r="E18" s="349">
        <f>'[64](C) Norm Rev@2016 PGA Rates'!Q262</f>
        <v>0.10206</v>
      </c>
      <c r="F18" s="337">
        <f>ROUND(D18*E18,2)</f>
        <v>776077.79</v>
      </c>
      <c r="G18" s="338"/>
      <c r="H18" s="350">
        <f>ROUND(E18*(1+$O$18),5)</f>
        <v>9.9360000000000004E-2</v>
      </c>
      <c r="I18" s="378">
        <f>ROUND(D18*H18,2)</f>
        <v>755546.63</v>
      </c>
      <c r="J18" s="353"/>
      <c r="K18" s="337">
        <f>I18-F18</f>
        <v>-20531.160000000033</v>
      </c>
      <c r="L18" s="469"/>
      <c r="M18" s="322"/>
      <c r="N18" s="471"/>
      <c r="O18" s="362">
        <v>-2.6406574664256333E-2</v>
      </c>
      <c r="P18" s="475"/>
      <c r="Q18" s="205">
        <f>H18/E18-1</f>
        <v>-2.6455026455026398E-2</v>
      </c>
    </row>
    <row r="19" spans="1:17" ht="12.75" x14ac:dyDescent="0.2">
      <c r="A19" s="286"/>
      <c r="B19" s="335" t="s">
        <v>49</v>
      </c>
      <c r="C19" s="348" t="s">
        <v>33</v>
      </c>
      <c r="D19" s="344">
        <f>'[64](C) Norm Rev@2016 PGA Rates'!R278+'[64](C) Norm Rev@2016 PGA Rates'!R627</f>
        <v>4221473.3529999992</v>
      </c>
      <c r="E19" s="349">
        <f>'[64](C) Norm Rev@2016 PGA Rates'!Q263</f>
        <v>5.0500000000000003E-2</v>
      </c>
      <c r="F19" s="337">
        <f>ROUND(D19*E19,2)</f>
        <v>213184.4</v>
      </c>
      <c r="G19" s="338"/>
      <c r="H19" s="350">
        <f>ROUND(E19*(1+$O$18),5)</f>
        <v>4.9169999999999998E-2</v>
      </c>
      <c r="I19" s="378">
        <f>ROUND(D19*H19,2)</f>
        <v>207569.84</v>
      </c>
      <c r="J19" s="353"/>
      <c r="K19" s="337">
        <f>I19-F19</f>
        <v>-5614.5599999999977</v>
      </c>
      <c r="L19" s="469"/>
      <c r="M19" s="322"/>
      <c r="N19" s="471"/>
      <c r="O19" s="385"/>
      <c r="P19" s="385"/>
      <c r="Q19" s="205">
        <f>H19/E19-1</f>
        <v>-2.6336633663366471E-2</v>
      </c>
    </row>
    <row r="20" spans="1:17" ht="12.75" x14ac:dyDescent="0.2">
      <c r="A20" s="286"/>
      <c r="B20" s="335" t="s">
        <v>50</v>
      </c>
      <c r="C20" s="348" t="s">
        <v>33</v>
      </c>
      <c r="D20" s="344">
        <f>'[64](C) Norm Rev@2016 PGA Rates'!R279+'[64](C) Norm Rev@2016 PGA Rates'!R628</f>
        <v>5314189.2960000001</v>
      </c>
      <c r="E20" s="349">
        <f>'[64](C) Norm Rev@2016 PGA Rates'!Q264</f>
        <v>4.8320000000000002E-2</v>
      </c>
      <c r="F20" s="337">
        <f>ROUND(D20*E20,2)</f>
        <v>256781.63</v>
      </c>
      <c r="G20" s="338"/>
      <c r="H20" s="350">
        <f>ROUND(E20*(1+$O$18),5)</f>
        <v>4.7039999999999998E-2</v>
      </c>
      <c r="I20" s="378">
        <f>ROUND(D20*H20,2)</f>
        <v>249979.46</v>
      </c>
      <c r="J20" s="353"/>
      <c r="K20" s="337">
        <f>I20-F20</f>
        <v>-6802.1700000000128</v>
      </c>
      <c r="L20" s="340"/>
      <c r="M20" s="322"/>
      <c r="N20" s="471"/>
      <c r="O20" s="385"/>
      <c r="P20" s="385"/>
      <c r="Q20" s="205">
        <f>H20/E20-1</f>
        <v>-2.6490066225165587E-2</v>
      </c>
    </row>
    <row r="21" spans="1:17" ht="12.75" x14ac:dyDescent="0.2">
      <c r="A21" s="286"/>
      <c r="B21" s="225" t="s">
        <v>216</v>
      </c>
      <c r="C21" s="356"/>
      <c r="D21" s="331">
        <f>SUM(D18:D20)</f>
        <v>17139795.438999999</v>
      </c>
      <c r="E21" s="420"/>
      <c r="F21" s="412">
        <f>SUM(F12:F20)</f>
        <v>1710808.9748939797</v>
      </c>
      <c r="G21" s="338"/>
      <c r="H21" s="392"/>
      <c r="I21" s="412">
        <f>SUM(I12:I20)</f>
        <v>1690709.47</v>
      </c>
      <c r="J21" s="353"/>
      <c r="K21" s="412">
        <f>SUM(K12:K20)</f>
        <v>-20099.504893979989</v>
      </c>
      <c r="L21" s="476">
        <f>K21/F21</f>
        <v>-1.174853837508397E-2</v>
      </c>
      <c r="M21" s="322"/>
      <c r="N21" s="322"/>
      <c r="O21" s="477"/>
      <c r="P21" s="414"/>
      <c r="Q21" s="415"/>
    </row>
    <row r="22" spans="1:17" ht="12.75" customHeight="1" x14ac:dyDescent="0.2">
      <c r="A22" s="286"/>
      <c r="B22" s="367"/>
      <c r="C22" s="356"/>
      <c r="D22" s="338"/>
      <c r="E22" s="420"/>
      <c r="F22" s="378"/>
      <c r="G22" s="338"/>
      <c r="H22" s="392"/>
      <c r="I22" s="378"/>
      <c r="J22" s="353"/>
      <c r="K22" s="337"/>
      <c r="L22" s="469"/>
      <c r="M22" s="322"/>
      <c r="N22" s="322"/>
      <c r="O22" s="478"/>
      <c r="P22" s="440"/>
      <c r="Q22" s="441"/>
    </row>
    <row r="23" spans="1:17" ht="12.75" customHeight="1" x14ac:dyDescent="0.2">
      <c r="A23" s="286"/>
      <c r="B23" s="193" t="s">
        <v>214</v>
      </c>
      <c r="C23" s="356"/>
      <c r="D23" s="338"/>
      <c r="E23" s="420"/>
      <c r="F23" s="378"/>
      <c r="G23" s="338"/>
      <c r="H23" s="392"/>
      <c r="I23" s="378"/>
      <c r="J23" s="353"/>
      <c r="K23" s="337"/>
      <c r="L23" s="469"/>
      <c r="M23" s="322"/>
      <c r="N23" s="322"/>
      <c r="O23" s="478"/>
      <c r="P23" s="440"/>
      <c r="Q23" s="441"/>
    </row>
    <row r="24" spans="1:17" ht="12.75" x14ac:dyDescent="0.2">
      <c r="A24" s="286"/>
      <c r="B24" s="431" t="s">
        <v>234</v>
      </c>
      <c r="C24" s="348" t="s">
        <v>33</v>
      </c>
      <c r="D24" s="479">
        <f>D21</f>
        <v>17139795.438999999</v>
      </c>
      <c r="E24" s="349">
        <f>'[64](C) Norm Rev@2016 PGA Rates'!Q265</f>
        <v>0.35809000000000002</v>
      </c>
      <c r="F24" s="378">
        <f>D24*E24</f>
        <v>6137589.3487515105</v>
      </c>
      <c r="G24" s="480"/>
      <c r="H24" s="349">
        <f>'[64]Gas 101 Rates'!J46</f>
        <v>0.39240999999999998</v>
      </c>
      <c r="I24" s="378">
        <f>$D24*H24</f>
        <v>6725827.1282179896</v>
      </c>
      <c r="J24" s="353"/>
      <c r="K24" s="337">
        <f>I24-F24</f>
        <v>588237.77946647909</v>
      </c>
      <c r="L24" s="469"/>
      <c r="M24" s="322"/>
      <c r="N24" s="481"/>
      <c r="O24" s="286"/>
      <c r="P24" s="286"/>
      <c r="Q24" s="286"/>
    </row>
    <row r="25" spans="1:17" ht="12.75" x14ac:dyDescent="0.2">
      <c r="A25" s="286"/>
      <c r="B25" s="431" t="s">
        <v>39</v>
      </c>
      <c r="C25" s="348" t="s">
        <v>37</v>
      </c>
      <c r="D25" s="479">
        <f>D13</f>
        <v>110230.038</v>
      </c>
      <c r="E25" s="345">
        <f>'[64](C) Norm Rev@2016 PGA Rates'!Q269</f>
        <v>1.05</v>
      </c>
      <c r="F25" s="378">
        <f>D25*E25</f>
        <v>115741.5399</v>
      </c>
      <c r="G25" s="480"/>
      <c r="H25" s="345">
        <f>'[64]Gas 101 Rates'!J37</f>
        <v>1.05</v>
      </c>
      <c r="I25" s="378">
        <f>$D25*H25</f>
        <v>115741.5399</v>
      </c>
      <c r="J25" s="353"/>
      <c r="K25" s="337">
        <f>I25-F25</f>
        <v>0</v>
      </c>
      <c r="L25" s="340"/>
      <c r="M25" s="322"/>
      <c r="N25" s="322"/>
      <c r="O25" s="286"/>
      <c r="P25" s="286"/>
      <c r="Q25" s="286"/>
    </row>
    <row r="26" spans="1:17" ht="12.75" x14ac:dyDescent="0.2">
      <c r="A26" s="286"/>
      <c r="B26" s="419" t="s">
        <v>235</v>
      </c>
      <c r="C26" s="356"/>
      <c r="D26" s="339"/>
      <c r="E26" s="420"/>
      <c r="F26" s="412">
        <f>SUM(F24:F25)</f>
        <v>6253330.8886515107</v>
      </c>
      <c r="G26" s="339"/>
      <c r="H26" s="392"/>
      <c r="I26" s="412">
        <f>SUM(I24:I25)</f>
        <v>6841568.6681179898</v>
      </c>
      <c r="J26" s="420"/>
      <c r="K26" s="412">
        <f>SUM(K24:K25)</f>
        <v>588237.77946647909</v>
      </c>
      <c r="L26" s="476">
        <f>ROUND(K26/F26,5)</f>
        <v>9.4070000000000001E-2</v>
      </c>
      <c r="M26" s="322"/>
      <c r="N26" s="322"/>
      <c r="O26" s="478"/>
      <c r="P26" s="440"/>
      <c r="Q26" s="441"/>
    </row>
    <row r="27" spans="1:17" ht="12.75" x14ac:dyDescent="0.2">
      <c r="A27" s="286"/>
      <c r="B27" s="335"/>
      <c r="C27" s="309"/>
      <c r="D27" s="338"/>
      <c r="E27" s="392"/>
      <c r="F27" s="378"/>
      <c r="G27" s="338"/>
      <c r="H27" s="392"/>
      <c r="I27" s="378"/>
      <c r="J27" s="353"/>
      <c r="K27" s="337"/>
      <c r="L27" s="340"/>
      <c r="M27" s="322"/>
      <c r="N27" s="322"/>
      <c r="O27" s="286"/>
      <c r="P27" s="286"/>
      <c r="Q27" s="286"/>
    </row>
    <row r="28" spans="1:17" ht="12.75" x14ac:dyDescent="0.2">
      <c r="A28" s="286"/>
      <c r="B28" s="335" t="s">
        <v>215</v>
      </c>
      <c r="C28" s="309"/>
      <c r="D28" s="338"/>
      <c r="E28" s="400"/>
      <c r="F28" s="412">
        <f>F21+F26</f>
        <v>7964139.8635454904</v>
      </c>
      <c r="G28" s="338"/>
      <c r="H28" s="392"/>
      <c r="I28" s="412">
        <f>I21+I26</f>
        <v>8532278.1381179895</v>
      </c>
      <c r="J28" s="353"/>
      <c r="K28" s="412">
        <f>K21+K26</f>
        <v>568138.2745724991</v>
      </c>
      <c r="L28" s="476">
        <f>K28/F28</f>
        <v>7.1337053882372964E-2</v>
      </c>
      <c r="M28" s="322"/>
      <c r="N28" s="322"/>
      <c r="O28" s="286"/>
      <c r="P28" s="286"/>
      <c r="Q28" s="286"/>
    </row>
    <row r="29" spans="1:17" ht="12.75" x14ac:dyDescent="0.2">
      <c r="A29" s="286"/>
      <c r="B29" s="335"/>
      <c r="C29" s="309"/>
      <c r="D29" s="352"/>
      <c r="E29" s="400"/>
      <c r="F29" s="346"/>
      <c r="G29" s="338"/>
      <c r="H29" s="392"/>
      <c r="I29" s="378"/>
      <c r="J29" s="353"/>
      <c r="K29" s="337"/>
      <c r="L29" s="340"/>
      <c r="M29" s="322"/>
      <c r="N29" s="322"/>
      <c r="O29" s="286"/>
      <c r="P29" s="286"/>
      <c r="Q29" s="286"/>
    </row>
    <row r="30" spans="1:17" ht="12.75" x14ac:dyDescent="0.2">
      <c r="A30" s="286"/>
      <c r="B30" s="369"/>
      <c r="C30" s="482"/>
      <c r="D30" s="483"/>
      <c r="E30" s="484"/>
      <c r="F30" s="376"/>
      <c r="G30" s="483"/>
      <c r="H30" s="485"/>
      <c r="I30" s="376"/>
      <c r="J30" s="486"/>
      <c r="K30" s="376"/>
      <c r="L30" s="377"/>
      <c r="M30" s="322"/>
      <c r="N30" s="322"/>
      <c r="O30" s="286"/>
      <c r="P30" s="286"/>
      <c r="Q30" s="286"/>
    </row>
    <row r="31" spans="1:17" ht="12.75" x14ac:dyDescent="0.2">
      <c r="A31" s="286"/>
      <c r="B31" s="339"/>
      <c r="C31" s="339"/>
      <c r="D31" s="338"/>
      <c r="E31" s="400"/>
      <c r="F31" s="346"/>
      <c r="G31" s="338"/>
      <c r="H31" s="392"/>
      <c r="I31" s="487"/>
      <c r="J31" s="488"/>
      <c r="K31" s="346"/>
      <c r="L31" s="424"/>
      <c r="M31" s="322"/>
      <c r="N31" s="322"/>
      <c r="O31" s="286"/>
      <c r="P31" s="286"/>
      <c r="Q31" s="286"/>
    </row>
    <row r="32" spans="1:17" ht="12.75" x14ac:dyDescent="0.2">
      <c r="A32" s="286"/>
      <c r="B32" s="327" t="s">
        <v>247</v>
      </c>
      <c r="C32" s="463"/>
      <c r="D32" s="331"/>
      <c r="E32" s="464"/>
      <c r="F32" s="330"/>
      <c r="G32" s="465"/>
      <c r="H32" s="466"/>
      <c r="I32" s="467"/>
      <c r="J32" s="467"/>
      <c r="K32" s="330"/>
      <c r="L32" s="468"/>
      <c r="M32" s="322"/>
      <c r="N32" s="322"/>
      <c r="O32" s="489"/>
      <c r="P32" s="425"/>
      <c r="Q32" s="338"/>
    </row>
    <row r="33" spans="1:17" ht="12.75" x14ac:dyDescent="0.2">
      <c r="A33" s="286"/>
      <c r="B33" s="335"/>
      <c r="C33" s="309"/>
      <c r="D33" s="338"/>
      <c r="E33" s="363"/>
      <c r="F33" s="337"/>
      <c r="G33" s="388"/>
      <c r="H33" s="392"/>
      <c r="I33" s="378"/>
      <c r="J33" s="353"/>
      <c r="K33" s="337"/>
      <c r="L33" s="469"/>
      <c r="M33" s="322"/>
      <c r="N33" s="322"/>
      <c r="O33" s="339"/>
      <c r="P33" s="339"/>
      <c r="Q33" s="338"/>
    </row>
    <row r="34" spans="1:17" ht="12.75" x14ac:dyDescent="0.2">
      <c r="A34" s="286"/>
      <c r="B34" s="419" t="s">
        <v>30</v>
      </c>
      <c r="C34" s="470" t="s">
        <v>31</v>
      </c>
      <c r="D34" s="344">
        <f>'[64](C) Norm Rev@2016 PGA Rates'!R508+'[64](C) Norm Rev@2016 PGA Rates'!R191</f>
        <v>1264.063439933019</v>
      </c>
      <c r="E34" s="345">
        <f>'[64](C) Norm Rev@2016 PGA Rates'!Q181</f>
        <v>901.5</v>
      </c>
      <c r="F34" s="337">
        <f>ROUND(D34*E34,2)</f>
        <v>1139553.19</v>
      </c>
      <c r="G34" s="338"/>
      <c r="H34" s="426">
        <f>ROUND(E34*(1+$O$18),2)</f>
        <v>877.69</v>
      </c>
      <c r="I34" s="378">
        <f>ROUND(D34*H34,2)</f>
        <v>1109455.8400000001</v>
      </c>
      <c r="J34" s="353"/>
      <c r="K34" s="337">
        <f>I34-F34</f>
        <v>-30097.34999999986</v>
      </c>
      <c r="L34" s="469"/>
      <c r="M34" s="322"/>
      <c r="N34" s="322"/>
      <c r="O34" s="425"/>
      <c r="P34" s="425"/>
      <c r="Q34" s="205">
        <f>H34/E34-1</f>
        <v>-2.6411536328341589E-2</v>
      </c>
    </row>
    <row r="35" spans="1:17" ht="12.75" x14ac:dyDescent="0.2">
      <c r="A35" s="286"/>
      <c r="B35" s="431" t="s">
        <v>39</v>
      </c>
      <c r="C35" s="348" t="s">
        <v>37</v>
      </c>
      <c r="D35" s="344">
        <f>'[64](C) Norm Rev@2016 PGA Rates'!R197+'[64](C) Norm Rev@2016 PGA Rates'!R514</f>
        <v>748907.66700000013</v>
      </c>
      <c r="E35" s="345">
        <f>'[64](C) Norm Rev@2016 PGA Rates'!Q187</f>
        <v>1.1499999999999999</v>
      </c>
      <c r="F35" s="337">
        <f>ROUND(D35*E35,2)</f>
        <v>861243.82</v>
      </c>
      <c r="G35" s="338"/>
      <c r="H35" s="392">
        <f>$H$13</f>
        <v>1.21</v>
      </c>
      <c r="I35" s="378">
        <f>ROUND(D35*H35,2)</f>
        <v>906178.28</v>
      </c>
      <c r="J35" s="353"/>
      <c r="K35" s="337">
        <f>I35-F35</f>
        <v>44934.460000000079</v>
      </c>
      <c r="L35" s="469"/>
      <c r="M35" s="322"/>
      <c r="N35" s="322"/>
      <c r="O35" s="407"/>
      <c r="P35" s="407"/>
      <c r="Q35" s="205">
        <f>H35/E35-1</f>
        <v>5.2173913043478404E-2</v>
      </c>
    </row>
    <row r="36" spans="1:17" ht="12.75" x14ac:dyDescent="0.2">
      <c r="A36" s="286"/>
      <c r="B36" s="431" t="s">
        <v>47</v>
      </c>
      <c r="C36" s="348"/>
      <c r="D36" s="344"/>
      <c r="E36" s="345"/>
      <c r="F36" s="490">
        <f>'[64](C) Norm Rev@2016 PGA Rates'!R209+'[64](C) Norm Rev@2016 PGA Rates'!R526</f>
        <v>26487.829999999994</v>
      </c>
      <c r="G36" s="338"/>
      <c r="H36" s="392"/>
      <c r="I36" s="491">
        <f>F36</f>
        <v>26487.829999999994</v>
      </c>
      <c r="J36" s="353"/>
      <c r="K36" s="337">
        <f>I36-F36</f>
        <v>0</v>
      </c>
      <c r="L36" s="469"/>
      <c r="M36" s="322"/>
      <c r="N36" s="322"/>
      <c r="O36" s="407"/>
      <c r="P36" s="407"/>
      <c r="Q36" s="429"/>
    </row>
    <row r="37" spans="1:17" ht="12.75" x14ac:dyDescent="0.2">
      <c r="A37" s="286"/>
      <c r="B37" s="431"/>
      <c r="C37" s="348"/>
      <c r="D37" s="344"/>
      <c r="E37" s="349"/>
      <c r="F37" s="309"/>
      <c r="G37" s="338"/>
      <c r="H37" s="400"/>
      <c r="I37" s="309"/>
      <c r="J37" s="420"/>
      <c r="K37" s="337"/>
      <c r="L37" s="469"/>
      <c r="M37" s="322"/>
      <c r="N37" s="322"/>
      <c r="O37" s="339"/>
      <c r="P37" s="407"/>
      <c r="Q37" s="338"/>
    </row>
    <row r="38" spans="1:17" ht="12.75" x14ac:dyDescent="0.2">
      <c r="A38" s="286"/>
      <c r="B38" s="335"/>
      <c r="C38" s="309"/>
      <c r="D38" s="344"/>
      <c r="E38" s="349"/>
      <c r="F38" s="337"/>
      <c r="G38" s="338"/>
      <c r="H38" s="400"/>
      <c r="I38" s="378"/>
      <c r="J38" s="353"/>
      <c r="K38" s="337"/>
      <c r="L38" s="469"/>
      <c r="M38" s="322"/>
      <c r="N38" s="322"/>
      <c r="O38" s="348"/>
      <c r="P38" s="339"/>
      <c r="Q38" s="338"/>
    </row>
    <row r="39" spans="1:17" ht="12.75" x14ac:dyDescent="0.2">
      <c r="A39" s="286"/>
      <c r="B39" s="431" t="s">
        <v>40</v>
      </c>
      <c r="C39" s="309"/>
      <c r="D39" s="344"/>
      <c r="E39" s="349"/>
      <c r="F39" s="337"/>
      <c r="G39" s="338"/>
      <c r="H39" s="400"/>
      <c r="I39" s="378"/>
      <c r="J39" s="353"/>
      <c r="K39" s="337"/>
      <c r="L39" s="469"/>
      <c r="M39" s="322"/>
      <c r="N39" s="322"/>
      <c r="O39" s="339"/>
      <c r="P39" s="339"/>
      <c r="Q39" s="338"/>
    </row>
    <row r="40" spans="1:17" ht="12.75" x14ac:dyDescent="0.2">
      <c r="A40" s="286"/>
      <c r="B40" s="335" t="s">
        <v>48</v>
      </c>
      <c r="C40" s="348" t="s">
        <v>33</v>
      </c>
      <c r="D40" s="344">
        <f>'[64](C) Norm Rev@2016 PGA Rates'!R193+'[64](C) Norm Rev@2016 PGA Rates'!R510</f>
        <v>28841779.980000004</v>
      </c>
      <c r="E40" s="349">
        <f>'[64](C) Norm Rev@2016 PGA Rates'!Q183</f>
        <v>0.10206</v>
      </c>
      <c r="F40" s="337">
        <f>ROUND(D40*E40,2)</f>
        <v>2943592.06</v>
      </c>
      <c r="G40" s="338"/>
      <c r="H40" s="350">
        <f>H18</f>
        <v>9.9360000000000004E-2</v>
      </c>
      <c r="I40" s="378">
        <f>ROUND(D40*H40,2)</f>
        <v>2865719.26</v>
      </c>
      <c r="J40" s="353"/>
      <c r="K40" s="337">
        <f>I40-F40</f>
        <v>-77872.800000000279</v>
      </c>
      <c r="L40" s="469"/>
      <c r="M40" s="322"/>
      <c r="N40" s="322"/>
      <c r="O40" s="407"/>
      <c r="P40" s="339"/>
      <c r="Q40" s="205">
        <f>H40/E40-1</f>
        <v>-2.6455026455026398E-2</v>
      </c>
    </row>
    <row r="41" spans="1:17" ht="12.75" x14ac:dyDescent="0.2">
      <c r="A41" s="286"/>
      <c r="B41" s="335" t="s">
        <v>49</v>
      </c>
      <c r="C41" s="348" t="s">
        <v>33</v>
      </c>
      <c r="D41" s="344">
        <f>'[64](C) Norm Rev@2016 PGA Rates'!R511+'[64](C) Norm Rev@2016 PGA Rates'!R194</f>
        <v>19041755.700000003</v>
      </c>
      <c r="E41" s="349">
        <f>'[64](C) Norm Rev@2016 PGA Rates'!Q184</f>
        <v>5.0500000000000003E-2</v>
      </c>
      <c r="F41" s="337">
        <f>ROUND(D41*E41,2)</f>
        <v>961608.66</v>
      </c>
      <c r="G41" s="338"/>
      <c r="H41" s="350">
        <f>H19</f>
        <v>4.9169999999999998E-2</v>
      </c>
      <c r="I41" s="378">
        <f>ROUND(D41*H41,2)</f>
        <v>936283.13</v>
      </c>
      <c r="J41" s="353"/>
      <c r="K41" s="337">
        <f>I41-F41</f>
        <v>-25325.530000000028</v>
      </c>
      <c r="L41" s="469"/>
      <c r="M41" s="322"/>
      <c r="N41" s="322"/>
      <c r="O41" s="339"/>
      <c r="P41" s="407"/>
      <c r="Q41" s="205">
        <f>H41/E41-1</f>
        <v>-2.6336633663366471E-2</v>
      </c>
    </row>
    <row r="42" spans="1:17" ht="12.75" x14ac:dyDescent="0.2">
      <c r="A42" s="286"/>
      <c r="B42" s="431" t="s">
        <v>51</v>
      </c>
      <c r="C42" s="348" t="s">
        <v>33</v>
      </c>
      <c r="D42" s="344">
        <f>'[64](C) Norm Rev@2016 PGA Rates'!R195+'[64](C) Norm Rev@2016 PGA Rates'!R512</f>
        <v>31596529.580000002</v>
      </c>
      <c r="E42" s="349">
        <f>'[64](C) Norm Rev@2016 PGA Rates'!Q185</f>
        <v>4.8320000000000002E-2</v>
      </c>
      <c r="F42" s="376">
        <f>ROUND(D42*E42,2)</f>
        <v>1526744.31</v>
      </c>
      <c r="G42" s="338"/>
      <c r="H42" s="350">
        <f>H20</f>
        <v>4.7039999999999998E-2</v>
      </c>
      <c r="I42" s="378">
        <f>ROUND(D42*H42,2)</f>
        <v>1486300.75</v>
      </c>
      <c r="J42" s="353"/>
      <c r="K42" s="337">
        <f>I42-F42</f>
        <v>-40443.560000000056</v>
      </c>
      <c r="L42" s="340"/>
      <c r="M42" s="322"/>
      <c r="N42" s="322"/>
      <c r="O42" s="339"/>
      <c r="P42" s="407"/>
      <c r="Q42" s="205">
        <f>H42/E42-1</f>
        <v>-2.6490066225165587E-2</v>
      </c>
    </row>
    <row r="43" spans="1:17" ht="12.75" x14ac:dyDescent="0.2">
      <c r="A43" s="286"/>
      <c r="B43" s="225" t="s">
        <v>216</v>
      </c>
      <c r="C43" s="356"/>
      <c r="D43" s="331">
        <f>SUM(D40:D42)</f>
        <v>79480065.260000005</v>
      </c>
      <c r="E43" s="492"/>
      <c r="F43" s="412">
        <f>SUM(F34:F42)</f>
        <v>7459229.870000001</v>
      </c>
      <c r="G43" s="338"/>
      <c r="H43" s="392"/>
      <c r="I43" s="412">
        <f>SUM(I34:I42)</f>
        <v>7330425.0899999999</v>
      </c>
      <c r="J43" s="353"/>
      <c r="K43" s="412">
        <f>SUM(K34:K42)</f>
        <v>-128804.78000000014</v>
      </c>
      <c r="L43" s="476">
        <f>K43/F43</f>
        <v>-1.726783893844528E-2</v>
      </c>
      <c r="M43" s="322"/>
      <c r="N43" s="322"/>
      <c r="O43" s="407"/>
      <c r="P43" s="407"/>
      <c r="Q43" s="352"/>
    </row>
    <row r="44" spans="1:17" ht="12.75" x14ac:dyDescent="0.2">
      <c r="A44" s="286"/>
      <c r="B44" s="367"/>
      <c r="C44" s="356"/>
      <c r="D44" s="338"/>
      <c r="E44" s="492"/>
      <c r="F44" s="378"/>
      <c r="G44" s="338"/>
      <c r="H44" s="392"/>
      <c r="I44" s="378"/>
      <c r="J44" s="353"/>
      <c r="K44" s="337"/>
      <c r="L44" s="469"/>
      <c r="M44" s="322"/>
      <c r="N44" s="322"/>
      <c r="O44" s="343"/>
      <c r="P44" s="339"/>
      <c r="Q44" s="338"/>
    </row>
    <row r="45" spans="1:17" ht="12.75" x14ac:dyDescent="0.2">
      <c r="A45" s="286"/>
      <c r="B45" s="431" t="s">
        <v>230</v>
      </c>
      <c r="C45" s="348" t="s">
        <v>33</v>
      </c>
      <c r="D45" s="479">
        <f>D43</f>
        <v>79480065.260000005</v>
      </c>
      <c r="E45" s="349">
        <f>'[64](C) Norm Rev@2016 PGA Rates'!Q186</f>
        <v>6.9999999999999999E-4</v>
      </c>
      <c r="F45" s="378">
        <f>E45*D45</f>
        <v>55636.045682000004</v>
      </c>
      <c r="G45" s="480"/>
      <c r="H45" s="385">
        <v>6.9999999999999999E-4</v>
      </c>
      <c r="I45" s="337">
        <f>H45*D45</f>
        <v>55636.045682000004</v>
      </c>
      <c r="J45" s="353"/>
      <c r="K45" s="337">
        <f>I45-F45</f>
        <v>0</v>
      </c>
      <c r="L45" s="469"/>
      <c r="M45" s="322"/>
      <c r="N45" s="322"/>
      <c r="O45" s="343"/>
      <c r="P45" s="343"/>
      <c r="Q45" s="338"/>
    </row>
    <row r="46" spans="1:17" ht="12.75" x14ac:dyDescent="0.2">
      <c r="A46" s="286"/>
      <c r="B46" s="419" t="s">
        <v>215</v>
      </c>
      <c r="C46" s="309"/>
      <c r="D46" s="338"/>
      <c r="E46" s="384"/>
      <c r="F46" s="412">
        <f>F45+F43</f>
        <v>7514865.915682001</v>
      </c>
      <c r="G46" s="339"/>
      <c r="H46" s="392"/>
      <c r="I46" s="412">
        <f>I45+I43</f>
        <v>7386061.1356819998</v>
      </c>
      <c r="J46" s="420"/>
      <c r="K46" s="412">
        <f>K45+K43</f>
        <v>-128804.78000000014</v>
      </c>
      <c r="L46" s="476">
        <f>ROUND(K46/F46,5)</f>
        <v>-1.7139999999999999E-2</v>
      </c>
      <c r="M46" s="322"/>
      <c r="N46" s="322"/>
      <c r="O46" s="493"/>
      <c r="P46" s="407"/>
      <c r="Q46" s="480"/>
    </row>
    <row r="47" spans="1:17" ht="12.75" x14ac:dyDescent="0.2">
      <c r="A47" s="286"/>
      <c r="B47" s="369"/>
      <c r="C47" s="482"/>
      <c r="D47" s="483"/>
      <c r="E47" s="484"/>
      <c r="F47" s="376"/>
      <c r="G47" s="483"/>
      <c r="H47" s="485"/>
      <c r="I47" s="494"/>
      <c r="J47" s="486"/>
      <c r="K47" s="376"/>
      <c r="L47" s="377"/>
      <c r="M47" s="322"/>
      <c r="N47" s="322"/>
      <c r="O47" s="339"/>
      <c r="P47" s="339"/>
      <c r="Q47" s="338"/>
    </row>
    <row r="48" spans="1:17" ht="12.75" x14ac:dyDescent="0.2">
      <c r="A48" s="286"/>
      <c r="B48" s="309"/>
      <c r="C48" s="309"/>
      <c r="D48" s="338"/>
      <c r="E48" s="363"/>
      <c r="F48" s="337"/>
      <c r="G48" s="338"/>
      <c r="H48" s="392"/>
      <c r="I48" s="378"/>
      <c r="J48" s="353"/>
      <c r="K48" s="337"/>
      <c r="L48" s="379"/>
      <c r="M48" s="322"/>
      <c r="N48" s="322"/>
      <c r="O48" s="339"/>
      <c r="P48" s="339"/>
      <c r="Q48" s="338"/>
    </row>
    <row r="49" spans="1:17" ht="12.75" x14ac:dyDescent="0.2">
      <c r="A49" s="286"/>
      <c r="B49" s="380" t="s">
        <v>248</v>
      </c>
      <c r="C49" s="463"/>
      <c r="D49" s="331"/>
      <c r="E49" s="464"/>
      <c r="F49" s="330"/>
      <c r="G49" s="465"/>
      <c r="H49" s="466"/>
      <c r="I49" s="467"/>
      <c r="J49" s="467"/>
      <c r="K49" s="330"/>
      <c r="L49" s="468"/>
      <c r="M49" s="322"/>
      <c r="N49" s="322"/>
      <c r="O49" s="339"/>
      <c r="P49" s="339"/>
      <c r="Q49" s="338"/>
    </row>
    <row r="50" spans="1:17" ht="12.75" x14ac:dyDescent="0.2">
      <c r="A50" s="286"/>
      <c r="B50" s="335"/>
      <c r="C50" s="309"/>
      <c r="D50" s="338"/>
      <c r="E50" s="400"/>
      <c r="F50" s="346"/>
      <c r="G50" s="388"/>
      <c r="H50" s="392"/>
      <c r="I50" s="487"/>
      <c r="J50" s="488"/>
      <c r="K50" s="346"/>
      <c r="L50" s="495"/>
      <c r="M50" s="496"/>
      <c r="N50" s="322"/>
      <c r="O50" s="339"/>
      <c r="P50" s="339"/>
      <c r="Q50" s="352"/>
    </row>
    <row r="51" spans="1:17" ht="12.75" x14ac:dyDescent="0.2">
      <c r="A51" s="286"/>
      <c r="B51" s="419" t="s">
        <v>30</v>
      </c>
      <c r="C51" s="470" t="s">
        <v>31</v>
      </c>
      <c r="D51" s="352">
        <f>D34+D12</f>
        <v>1593.7874432425674</v>
      </c>
      <c r="E51" s="384"/>
      <c r="F51" s="346">
        <f>F12+F34</f>
        <v>1325336.18</v>
      </c>
      <c r="G51" s="338"/>
      <c r="H51" s="392"/>
      <c r="I51" s="346">
        <f>I12+I34</f>
        <v>1290332.54</v>
      </c>
      <c r="J51" s="488"/>
      <c r="K51" s="346">
        <f>I51-F51</f>
        <v>-35003.639999999898</v>
      </c>
      <c r="L51" s="495"/>
      <c r="M51" s="496"/>
      <c r="N51" s="322"/>
      <c r="O51" s="339"/>
      <c r="P51" s="339"/>
      <c r="Q51" s="205"/>
    </row>
    <row r="52" spans="1:17" ht="12.75" x14ac:dyDescent="0.2">
      <c r="A52" s="286"/>
      <c r="B52" s="431" t="s">
        <v>39</v>
      </c>
      <c r="C52" s="348" t="s">
        <v>37</v>
      </c>
      <c r="D52" s="352">
        <f>D35+D13</f>
        <v>859137.70500000007</v>
      </c>
      <c r="E52" s="384"/>
      <c r="F52" s="346">
        <f>F13+F35</f>
        <v>988008.36</v>
      </c>
      <c r="G52" s="338"/>
      <c r="H52" s="392"/>
      <c r="I52" s="346">
        <f>I13+I35</f>
        <v>1039556.63</v>
      </c>
      <c r="J52" s="488"/>
      <c r="K52" s="346">
        <f>I52-F52</f>
        <v>51548.270000000019</v>
      </c>
      <c r="L52" s="495"/>
      <c r="M52" s="496"/>
      <c r="N52" s="322"/>
      <c r="O52" s="339"/>
      <c r="P52" s="339"/>
      <c r="Q52" s="205"/>
    </row>
    <row r="53" spans="1:17" ht="12.75" x14ac:dyDescent="0.2">
      <c r="A53" s="286"/>
      <c r="B53" s="431" t="s">
        <v>36</v>
      </c>
      <c r="C53" s="348" t="s">
        <v>33</v>
      </c>
      <c r="D53" s="352">
        <f>D36+D14</f>
        <v>17139795.438999999</v>
      </c>
      <c r="E53" s="384"/>
      <c r="F53" s="346">
        <f>F14</f>
        <v>116893.40489397998</v>
      </c>
      <c r="G53" s="338"/>
      <c r="H53" s="392"/>
      <c r="I53" s="346">
        <f>I14</f>
        <v>128034.27</v>
      </c>
      <c r="J53" s="488"/>
      <c r="K53" s="346">
        <f>I53-F53</f>
        <v>11140.865106020021</v>
      </c>
      <c r="L53" s="495"/>
      <c r="M53" s="496"/>
      <c r="N53" s="322"/>
      <c r="O53" s="339"/>
      <c r="P53" s="339"/>
      <c r="Q53" s="205"/>
    </row>
    <row r="54" spans="1:17" ht="12.75" x14ac:dyDescent="0.2">
      <c r="A54" s="286"/>
      <c r="B54" s="431" t="s">
        <v>47</v>
      </c>
      <c r="C54" s="348"/>
      <c r="D54" s="429"/>
      <c r="E54" s="384"/>
      <c r="F54" s="497">
        <f>F15+F36</f>
        <v>61812.049999999996</v>
      </c>
      <c r="G54" s="338"/>
      <c r="H54" s="392"/>
      <c r="I54" s="497">
        <f>I15+I36</f>
        <v>61812.049999999996</v>
      </c>
      <c r="J54" s="488"/>
      <c r="K54" s="346">
        <f>I54-F54</f>
        <v>0</v>
      </c>
      <c r="L54" s="495"/>
      <c r="M54" s="496"/>
      <c r="N54" s="322"/>
      <c r="O54" s="339"/>
      <c r="P54" s="339"/>
      <c r="Q54" s="352"/>
    </row>
    <row r="55" spans="1:17" ht="12.75" x14ac:dyDescent="0.2">
      <c r="A55" s="286"/>
      <c r="B55" s="431"/>
      <c r="C55" s="348"/>
      <c r="D55" s="338"/>
      <c r="E55" s="385"/>
      <c r="F55" s="339"/>
      <c r="G55" s="338"/>
      <c r="H55" s="400"/>
      <c r="I55" s="339"/>
      <c r="J55" s="392"/>
      <c r="K55" s="346"/>
      <c r="L55" s="495"/>
      <c r="M55" s="496"/>
      <c r="N55" s="322"/>
      <c r="O55" s="339"/>
      <c r="P55" s="339"/>
      <c r="Q55" s="352"/>
    </row>
    <row r="56" spans="1:17" ht="12.75" x14ac:dyDescent="0.2">
      <c r="A56" s="286"/>
      <c r="B56" s="431" t="s">
        <v>40</v>
      </c>
      <c r="C56" s="309"/>
      <c r="D56" s="338"/>
      <c r="E56" s="385"/>
      <c r="F56" s="346"/>
      <c r="G56" s="338"/>
      <c r="H56" s="400"/>
      <c r="I56" s="346"/>
      <c r="J56" s="488"/>
      <c r="K56" s="346"/>
      <c r="L56" s="495"/>
      <c r="M56" s="496"/>
      <c r="N56" s="322"/>
      <c r="O56" s="339"/>
      <c r="P56" s="339"/>
      <c r="Q56" s="352"/>
    </row>
    <row r="57" spans="1:17" ht="12.75" x14ac:dyDescent="0.2">
      <c r="A57" s="286"/>
      <c r="B57" s="335" t="s">
        <v>48</v>
      </c>
      <c r="C57" s="348" t="s">
        <v>33</v>
      </c>
      <c r="D57" s="352">
        <f>D40+D18</f>
        <v>36445912.770000003</v>
      </c>
      <c r="E57" s="385"/>
      <c r="F57" s="346">
        <f>F18+F40</f>
        <v>3719669.85</v>
      </c>
      <c r="G57" s="338"/>
      <c r="H57" s="385"/>
      <c r="I57" s="346">
        <f>I18+I40</f>
        <v>3621265.8899999997</v>
      </c>
      <c r="J57" s="488"/>
      <c r="K57" s="346">
        <f>I57-F57</f>
        <v>-98403.960000000428</v>
      </c>
      <c r="L57" s="495"/>
      <c r="M57" s="496"/>
      <c r="N57" s="322"/>
      <c r="O57" s="407"/>
      <c r="P57" s="339"/>
      <c r="Q57" s="352"/>
    </row>
    <row r="58" spans="1:17" ht="12.75" x14ac:dyDescent="0.2">
      <c r="A58" s="286"/>
      <c r="B58" s="335" t="s">
        <v>49</v>
      </c>
      <c r="C58" s="348" t="s">
        <v>33</v>
      </c>
      <c r="D58" s="352">
        <f>D41+D19</f>
        <v>23263229.053000003</v>
      </c>
      <c r="E58" s="385"/>
      <c r="F58" s="346">
        <f>F19+F41</f>
        <v>1174793.06</v>
      </c>
      <c r="G58" s="338"/>
      <c r="H58" s="385"/>
      <c r="I58" s="346">
        <f>I19+I41</f>
        <v>1143852.97</v>
      </c>
      <c r="J58" s="488"/>
      <c r="K58" s="346">
        <f>I58-F58</f>
        <v>-30940.090000000084</v>
      </c>
      <c r="L58" s="495"/>
      <c r="M58" s="496"/>
      <c r="N58" s="322"/>
      <c r="O58" s="407"/>
      <c r="P58" s="339"/>
      <c r="Q58" s="352"/>
    </row>
    <row r="59" spans="1:17" ht="12.75" x14ac:dyDescent="0.2">
      <c r="A59" s="286"/>
      <c r="B59" s="335" t="s">
        <v>50</v>
      </c>
      <c r="C59" s="348" t="s">
        <v>33</v>
      </c>
      <c r="D59" s="352">
        <f>D42+D20</f>
        <v>36910718.876000002</v>
      </c>
      <c r="E59" s="385"/>
      <c r="F59" s="375">
        <f>F20+F42</f>
        <v>1783525.94</v>
      </c>
      <c r="G59" s="338"/>
      <c r="H59" s="400"/>
      <c r="I59" s="375">
        <f>I20+I42</f>
        <v>1736280.21</v>
      </c>
      <c r="J59" s="488"/>
      <c r="K59" s="346">
        <f>I59-F59</f>
        <v>-47245.729999999981</v>
      </c>
      <c r="L59" s="404"/>
      <c r="M59" s="496"/>
      <c r="N59" s="322"/>
      <c r="O59" s="407"/>
      <c r="P59" s="339"/>
      <c r="Q59" s="352"/>
    </row>
    <row r="60" spans="1:17" ht="12.75" x14ac:dyDescent="0.2">
      <c r="A60" s="286"/>
      <c r="B60" s="225" t="s">
        <v>216</v>
      </c>
      <c r="C60" s="356"/>
      <c r="D60" s="331">
        <f>SUM(D57:D59)</f>
        <v>96619860.699000001</v>
      </c>
      <c r="E60" s="392"/>
      <c r="F60" s="498">
        <f>SUM(F51:F59)</f>
        <v>9170038.8448939789</v>
      </c>
      <c r="G60" s="338"/>
      <c r="H60" s="392"/>
      <c r="I60" s="498">
        <f>SUM(I51:I59)</f>
        <v>9021134.5599999987</v>
      </c>
      <c r="J60" s="488"/>
      <c r="K60" s="498">
        <f>SUM(K51:K59)</f>
        <v>-148904.28489398037</v>
      </c>
      <c r="L60" s="476">
        <f>K60/F60</f>
        <v>-1.6238130220886972E-2</v>
      </c>
      <c r="M60" s="496"/>
      <c r="N60" s="322"/>
      <c r="O60" s="407"/>
      <c r="P60" s="339"/>
      <c r="Q60" s="352"/>
    </row>
    <row r="61" spans="1:17" ht="12.75" x14ac:dyDescent="0.2">
      <c r="A61" s="286"/>
      <c r="B61" s="367"/>
      <c r="C61" s="356"/>
      <c r="D61" s="338"/>
      <c r="E61" s="392"/>
      <c r="F61" s="487"/>
      <c r="G61" s="338"/>
      <c r="H61" s="392"/>
      <c r="I61" s="487"/>
      <c r="J61" s="488"/>
      <c r="K61" s="346"/>
      <c r="L61" s="495"/>
      <c r="M61" s="496"/>
      <c r="N61" s="322"/>
      <c r="O61" s="407"/>
      <c r="P61" s="339"/>
      <c r="Q61" s="352"/>
    </row>
    <row r="62" spans="1:17" ht="12.75" x14ac:dyDescent="0.2">
      <c r="A62" s="286"/>
      <c r="B62" s="193" t="s">
        <v>214</v>
      </c>
      <c r="C62" s="356"/>
      <c r="D62" s="338"/>
      <c r="E62" s="392"/>
      <c r="F62" s="487"/>
      <c r="G62" s="338"/>
      <c r="H62" s="392"/>
      <c r="I62" s="487"/>
      <c r="J62" s="488"/>
      <c r="K62" s="346"/>
      <c r="L62" s="499"/>
      <c r="M62" s="496"/>
      <c r="N62" s="322"/>
      <c r="O62" s="407"/>
      <c r="P62" s="339"/>
      <c r="Q62" s="352"/>
    </row>
    <row r="63" spans="1:17" ht="12.75" x14ac:dyDescent="0.2">
      <c r="A63" s="286"/>
      <c r="B63" s="431" t="s">
        <v>234</v>
      </c>
      <c r="C63" s="356"/>
      <c r="D63" s="338">
        <f>D24</f>
        <v>17139795.438999999</v>
      </c>
      <c r="E63" s="392"/>
      <c r="F63" s="487">
        <f>F24</f>
        <v>6137589.3487515105</v>
      </c>
      <c r="G63" s="338"/>
      <c r="H63" s="392"/>
      <c r="I63" s="487">
        <f>I24</f>
        <v>6725827.1282179896</v>
      </c>
      <c r="J63" s="488"/>
      <c r="K63" s="346">
        <f>I63-F63</f>
        <v>588237.77946647909</v>
      </c>
      <c r="L63" s="495"/>
      <c r="M63" s="496"/>
      <c r="N63" s="322"/>
      <c r="O63" s="407"/>
      <c r="P63" s="339"/>
      <c r="Q63" s="352"/>
    </row>
    <row r="64" spans="1:17" ht="12.75" x14ac:dyDescent="0.2">
      <c r="A64" s="286"/>
      <c r="B64" s="431" t="s">
        <v>39</v>
      </c>
      <c r="C64" s="356"/>
      <c r="D64" s="338">
        <f>D25</f>
        <v>110230.038</v>
      </c>
      <c r="E64" s="392"/>
      <c r="F64" s="487">
        <f>F25</f>
        <v>115741.5399</v>
      </c>
      <c r="G64" s="338"/>
      <c r="H64" s="392"/>
      <c r="I64" s="487">
        <f>I25</f>
        <v>115741.5399</v>
      </c>
      <c r="J64" s="488"/>
      <c r="K64" s="346">
        <f>I64-F64</f>
        <v>0</v>
      </c>
      <c r="L64" s="495"/>
      <c r="M64" s="496"/>
      <c r="N64" s="322"/>
      <c r="O64" s="407"/>
      <c r="P64" s="339"/>
      <c r="Q64" s="352"/>
    </row>
    <row r="65" spans="1:17" ht="12.75" x14ac:dyDescent="0.2">
      <c r="A65" s="286"/>
      <c r="B65" s="431" t="s">
        <v>230</v>
      </c>
      <c r="C65" s="348" t="s">
        <v>33</v>
      </c>
      <c r="D65" s="352">
        <f>D45</f>
        <v>79480065.260000005</v>
      </c>
      <c r="E65" s="392"/>
      <c r="F65" s="487">
        <f>F45</f>
        <v>55636.045682000004</v>
      </c>
      <c r="G65" s="338"/>
      <c r="H65" s="392"/>
      <c r="I65" s="487">
        <f>I45</f>
        <v>55636.045682000004</v>
      </c>
      <c r="J65" s="488"/>
      <c r="K65" s="346">
        <f>I65-F65</f>
        <v>0</v>
      </c>
      <c r="L65" s="495"/>
      <c r="M65" s="496"/>
      <c r="N65" s="322"/>
      <c r="O65" s="407"/>
      <c r="P65" s="339"/>
      <c r="Q65" s="352"/>
    </row>
    <row r="66" spans="1:17" ht="12.75" x14ac:dyDescent="0.2">
      <c r="A66" s="286"/>
      <c r="B66" s="419" t="s">
        <v>235</v>
      </c>
      <c r="C66" s="356"/>
      <c r="D66" s="338"/>
      <c r="E66" s="392"/>
      <c r="F66" s="498">
        <f>SUM(F63:F65)</f>
        <v>6308966.9343335107</v>
      </c>
      <c r="G66" s="338"/>
      <c r="H66" s="392"/>
      <c r="I66" s="498">
        <f>SUM(I63:I65)</f>
        <v>6897204.7137999898</v>
      </c>
      <c r="J66" s="488"/>
      <c r="K66" s="498">
        <f>SUM(K63:K65)</f>
        <v>588237.77946647909</v>
      </c>
      <c r="L66" s="476">
        <f>K66/F66</f>
        <v>9.3238367800800886E-2</v>
      </c>
      <c r="M66" s="496"/>
      <c r="N66" s="322"/>
      <c r="O66" s="407"/>
      <c r="P66" s="339"/>
      <c r="Q66" s="352"/>
    </row>
    <row r="67" spans="1:17" ht="12.75" x14ac:dyDescent="0.2">
      <c r="A67" s="286"/>
      <c r="B67" s="367"/>
      <c r="C67" s="356"/>
      <c r="D67" s="338"/>
      <c r="E67" s="392"/>
      <c r="F67" s="487"/>
      <c r="G67" s="338"/>
      <c r="H67" s="392"/>
      <c r="I67" s="487"/>
      <c r="J67" s="488"/>
      <c r="K67" s="346"/>
      <c r="L67" s="495"/>
      <c r="M67" s="496"/>
      <c r="N67" s="322"/>
      <c r="O67" s="339"/>
      <c r="P67" s="339"/>
      <c r="Q67" s="338"/>
    </row>
    <row r="68" spans="1:17" ht="12.75" x14ac:dyDescent="0.2">
      <c r="A68" s="286"/>
      <c r="B68" s="335" t="s">
        <v>215</v>
      </c>
      <c r="C68" s="309"/>
      <c r="D68" s="338"/>
      <c r="E68" s="392"/>
      <c r="F68" s="498">
        <f>F60+F66</f>
        <v>15479005.77922749</v>
      </c>
      <c r="G68" s="338"/>
      <c r="H68" s="392"/>
      <c r="I68" s="498">
        <f>I60+I66</f>
        <v>15918339.273799989</v>
      </c>
      <c r="J68" s="488"/>
      <c r="K68" s="498">
        <f>K60+K66</f>
        <v>439333.49457249872</v>
      </c>
      <c r="L68" s="476">
        <f>K68/F68</f>
        <v>2.8382539604841762E-2</v>
      </c>
      <c r="M68" s="496"/>
      <c r="N68" s="322"/>
      <c r="O68" s="286"/>
      <c r="P68" s="286"/>
      <c r="Q68" s="286"/>
    </row>
    <row r="69" spans="1:17" ht="12.75" x14ac:dyDescent="0.2">
      <c r="A69" s="286"/>
      <c r="B69" s="369"/>
      <c r="C69" s="482"/>
      <c r="D69" s="483"/>
      <c r="E69" s="500"/>
      <c r="F69" s="375"/>
      <c r="G69" s="483"/>
      <c r="H69" s="485"/>
      <c r="I69" s="501"/>
      <c r="J69" s="502"/>
      <c r="K69" s="375"/>
      <c r="L69" s="422"/>
      <c r="M69" s="496"/>
      <c r="N69" s="322"/>
      <c r="O69" s="286"/>
      <c r="P69" s="286"/>
      <c r="Q69" s="286"/>
    </row>
    <row r="70" spans="1:17" ht="12.75" x14ac:dyDescent="0.2">
      <c r="A70" s="309"/>
      <c r="B70" s="309"/>
      <c r="C70" s="309"/>
      <c r="D70" s="338"/>
      <c r="E70" s="363"/>
      <c r="F70" s="337"/>
      <c r="G70" s="338"/>
      <c r="H70" s="392"/>
      <c r="I70" s="378"/>
      <c r="J70" s="353"/>
      <c r="K70" s="337"/>
      <c r="L70" s="379"/>
      <c r="M70" s="322"/>
      <c r="N70" s="322"/>
      <c r="O70" s="482"/>
      <c r="P70" s="286"/>
      <c r="Q70" s="286"/>
    </row>
    <row r="71" spans="1:17" ht="15" x14ac:dyDescent="0.25">
      <c r="A71" s="286"/>
      <c r="B71" s="327" t="s">
        <v>249</v>
      </c>
      <c r="C71" s="463"/>
      <c r="D71" s="331"/>
      <c r="E71" s="464"/>
      <c r="F71" s="330"/>
      <c r="G71" s="331"/>
      <c r="H71" s="466"/>
      <c r="I71" s="412"/>
      <c r="J71" s="467"/>
      <c r="K71" s="330"/>
      <c r="L71" s="333"/>
      <c r="M71" s="322"/>
      <c r="N71" s="503"/>
      <c r="O71" s="504" t="s">
        <v>250</v>
      </c>
      <c r="P71" s="286"/>
      <c r="Q71" s="286"/>
    </row>
    <row r="72" spans="1:17" ht="12.75" x14ac:dyDescent="0.2">
      <c r="A72" s="286"/>
      <c r="B72" s="335"/>
      <c r="C72" s="309"/>
      <c r="D72" s="338"/>
      <c r="E72" s="363"/>
      <c r="F72" s="337"/>
      <c r="G72" s="388"/>
      <c r="H72" s="392"/>
      <c r="I72" s="378"/>
      <c r="J72" s="353"/>
      <c r="K72" s="337"/>
      <c r="L72" s="469"/>
      <c r="M72" s="322"/>
      <c r="N72" s="503"/>
      <c r="O72" s="390">
        <f>'[64]Rate Spread - Margin'!J17</f>
        <v>-36090.447132685651</v>
      </c>
      <c r="P72" s="286"/>
      <c r="Q72" s="286"/>
    </row>
    <row r="73" spans="1:17" ht="12.75" x14ac:dyDescent="0.2">
      <c r="A73" s="286"/>
      <c r="B73" s="419" t="s">
        <v>30</v>
      </c>
      <c r="C73" s="470" t="s">
        <v>31</v>
      </c>
      <c r="D73" s="344">
        <f>'[64](C) Norm Rev@2016 PGA Rates'!R319+'[64](C) Norm Rev@2016 PGA Rates'!R668</f>
        <v>2858.9139747435988</v>
      </c>
      <c r="E73" s="345">
        <f>'[64](C) Norm Rev@2016 PGA Rates'!Q305</f>
        <v>144.01</v>
      </c>
      <c r="F73" s="337">
        <f>ROUND(D73*E73,2)</f>
        <v>411712.2</v>
      </c>
      <c r="G73" s="338"/>
      <c r="H73" s="426">
        <f>ROUND(E73*(1+$O$79),2)</f>
        <v>139.36000000000001</v>
      </c>
      <c r="I73" s="378">
        <f>ROUND(D73*H73,2)</f>
        <v>398418.25</v>
      </c>
      <c r="J73" s="353"/>
      <c r="K73" s="337">
        <f>I73-F73</f>
        <v>-13293.950000000012</v>
      </c>
      <c r="L73" s="469"/>
      <c r="M73" s="322"/>
      <c r="N73" s="471"/>
      <c r="O73" s="351" t="s">
        <v>213</v>
      </c>
      <c r="P73" s="286"/>
      <c r="Q73" s="205">
        <f>H73/E73-1</f>
        <v>-3.2289424345531392E-2</v>
      </c>
    </row>
    <row r="74" spans="1:17" ht="12.75" x14ac:dyDescent="0.2">
      <c r="A74" s="286"/>
      <c r="B74" s="431" t="s">
        <v>39</v>
      </c>
      <c r="C74" s="348" t="s">
        <v>37</v>
      </c>
      <c r="D74" s="344">
        <f>'[64](C) Norm Rev@2016 PGA Rates'!R324+'[64](C) Norm Rev@2016 PGA Rates'!R673</f>
        <v>84423.830999999991</v>
      </c>
      <c r="E74" s="345">
        <f>'[64](C) Norm Rev@2016 PGA Rates'!Q312</f>
        <v>1.1499999999999999</v>
      </c>
      <c r="F74" s="337">
        <f>ROUND(D74*E74,2)</f>
        <v>97087.41</v>
      </c>
      <c r="G74" s="338"/>
      <c r="H74" s="345">
        <f>'[64]COS Results (Demand Chrg)'!K26</f>
        <v>1.22</v>
      </c>
      <c r="I74" s="378">
        <f>ROUND(D74*H74,2)</f>
        <v>102997.07</v>
      </c>
      <c r="J74" s="353"/>
      <c r="K74" s="337">
        <f>I74-F74</f>
        <v>5909.6600000000035</v>
      </c>
      <c r="L74" s="469"/>
      <c r="M74" s="322"/>
      <c r="N74" s="322"/>
      <c r="O74" s="472">
        <f>K81+K100-O72</f>
        <v>-73.622867314545147</v>
      </c>
      <c r="P74" s="286"/>
      <c r="Q74" s="205">
        <f>H74/E74-1</f>
        <v>6.0869565217391397E-2</v>
      </c>
    </row>
    <row r="75" spans="1:17" ht="12.75" x14ac:dyDescent="0.2">
      <c r="A75" s="286"/>
      <c r="B75" s="335" t="s">
        <v>36</v>
      </c>
      <c r="C75" s="348" t="s">
        <v>33</v>
      </c>
      <c r="D75" s="338">
        <f>D81</f>
        <v>9926029.5299999993</v>
      </c>
      <c r="E75" s="349">
        <f>'[64](C) Norm Rev@2016 PGA Rates'!Q310</f>
        <v>6.8100000000000001E-3</v>
      </c>
      <c r="F75" s="337">
        <f>ROUND(D75*E75,2)</f>
        <v>67596.259999999995</v>
      </c>
      <c r="G75" s="338"/>
      <c r="H75" s="349">
        <f>'[64]COS Results (Procurement Chrg)'!G28</f>
        <v>9.0699999999999999E-3</v>
      </c>
      <c r="I75" s="378">
        <f>ROUND(D81*H75,2)</f>
        <v>90029.09</v>
      </c>
      <c r="J75" s="353"/>
      <c r="K75" s="337">
        <f>I75-F75</f>
        <v>22432.83</v>
      </c>
      <c r="L75" s="469"/>
      <c r="M75" s="322"/>
      <c r="N75" s="322"/>
      <c r="O75" s="286"/>
      <c r="P75" s="286"/>
      <c r="Q75" s="205">
        <f>H75/E75-1</f>
        <v>0.33186490455212914</v>
      </c>
    </row>
    <row r="76" spans="1:17" ht="12.75" x14ac:dyDescent="0.2">
      <c r="A76" s="286"/>
      <c r="B76" s="431" t="s">
        <v>47</v>
      </c>
      <c r="C76" s="309"/>
      <c r="D76" s="338"/>
      <c r="E76" s="349"/>
      <c r="F76" s="490">
        <f>'[64](C) Norm Rev@2016 PGA Rates'!R339+'[64](C) Norm Rev@2016 PGA Rates'!R688</f>
        <v>32304.22</v>
      </c>
      <c r="G76" s="338"/>
      <c r="H76" s="400"/>
      <c r="I76" s="491">
        <f>F76</f>
        <v>32304.22</v>
      </c>
      <c r="J76" s="505"/>
      <c r="K76" s="337">
        <f>I76-F76</f>
        <v>0</v>
      </c>
      <c r="L76" s="469"/>
      <c r="M76" s="322"/>
      <c r="N76" s="322"/>
      <c r="O76" s="474"/>
      <c r="P76" s="286"/>
      <c r="Q76" s="286"/>
    </row>
    <row r="77" spans="1:17" ht="12.75" x14ac:dyDescent="0.2">
      <c r="A77" s="286"/>
      <c r="B77" s="335"/>
      <c r="C77" s="309"/>
      <c r="D77" s="338"/>
      <c r="E77" s="349"/>
      <c r="F77" s="337"/>
      <c r="G77" s="338"/>
      <c r="H77" s="400"/>
      <c r="I77" s="378"/>
      <c r="J77" s="353"/>
      <c r="K77" s="337"/>
      <c r="L77" s="469"/>
      <c r="M77" s="322"/>
      <c r="N77" s="471"/>
      <c r="O77" s="175"/>
      <c r="P77" s="440"/>
      <c r="Q77" s="440"/>
    </row>
    <row r="78" spans="1:17" ht="12.75" x14ac:dyDescent="0.2">
      <c r="A78" s="286"/>
      <c r="B78" s="431" t="s">
        <v>40</v>
      </c>
      <c r="C78" s="309"/>
      <c r="D78" s="338"/>
      <c r="E78" s="349"/>
      <c r="F78" s="337"/>
      <c r="G78" s="338"/>
      <c r="H78" s="400"/>
      <c r="I78" s="378"/>
      <c r="J78" s="353"/>
      <c r="K78" s="337"/>
      <c r="L78" s="469"/>
      <c r="M78" s="322"/>
      <c r="N78" s="471"/>
      <c r="O78" s="506"/>
      <c r="P78" s="175"/>
      <c r="Q78" s="440"/>
    </row>
    <row r="79" spans="1:17" ht="12.75" x14ac:dyDescent="0.2">
      <c r="A79" s="286"/>
      <c r="B79" s="387" t="s">
        <v>52</v>
      </c>
      <c r="C79" s="407" t="s">
        <v>33</v>
      </c>
      <c r="D79" s="344">
        <f>'[64](C) Norm Rev@2016 PGA Rates'!R670+'[64](C) Norm Rev@2016 PGA Rates'!R321</f>
        <v>2175439.4739999999</v>
      </c>
      <c r="E79" s="349">
        <f>'[64](C) Norm Rev@2016 PGA Rates'!Q307</f>
        <v>0.19916</v>
      </c>
      <c r="F79" s="337">
        <f>ROUND(D79*E79,2)</f>
        <v>433260.53</v>
      </c>
      <c r="G79" s="338"/>
      <c r="H79" s="350">
        <f>ROUND(E79*(1+$O$79),5)</f>
        <v>0.19273999999999999</v>
      </c>
      <c r="I79" s="378">
        <f>ROUND(D79*H79,2)</f>
        <v>419294.2</v>
      </c>
      <c r="J79" s="353"/>
      <c r="K79" s="337">
        <f>I79-F79</f>
        <v>-13966.330000000016</v>
      </c>
      <c r="L79" s="469"/>
      <c r="M79" s="322"/>
      <c r="N79" s="322"/>
      <c r="O79" s="221">
        <v>-3.226024143962801E-2</v>
      </c>
      <c r="P79" s="440"/>
      <c r="Q79" s="205">
        <f>H79/E79-1</f>
        <v>-3.2235388632255502E-2</v>
      </c>
    </row>
    <row r="80" spans="1:17" ht="12.75" customHeight="1" x14ac:dyDescent="0.2">
      <c r="A80" s="286"/>
      <c r="B80" s="387" t="s">
        <v>53</v>
      </c>
      <c r="C80" s="407" t="s">
        <v>33</v>
      </c>
      <c r="D80" s="344">
        <f>'[64](C) Norm Rev@2016 PGA Rates'!R322+'[64](C) Norm Rev@2016 PGA Rates'!R671</f>
        <v>7750590.0559999999</v>
      </c>
      <c r="E80" s="349">
        <f>'[64](C) Norm Rev@2016 PGA Rates'!Q308</f>
        <v>0.14119999999999999</v>
      </c>
      <c r="F80" s="337">
        <f>ROUND(D80*E80,2)</f>
        <v>1094383.32</v>
      </c>
      <c r="G80" s="338"/>
      <c r="H80" s="350">
        <f>ROUND(E80*(1+$O$79),5)</f>
        <v>0.13664000000000001</v>
      </c>
      <c r="I80" s="378">
        <f>ROUND(D80*H80,2)</f>
        <v>1059040.6299999999</v>
      </c>
      <c r="J80" s="353"/>
      <c r="K80" s="337">
        <f>I80-F80</f>
        <v>-35342.690000000177</v>
      </c>
      <c r="L80" s="469"/>
      <c r="M80" s="322"/>
      <c r="N80" s="322"/>
      <c r="O80" s="506"/>
      <c r="P80" s="440"/>
      <c r="Q80" s="205">
        <f>H80/E80-1</f>
        <v>-3.2294617563739192E-2</v>
      </c>
    </row>
    <row r="81" spans="1:17" ht="12.75" customHeight="1" x14ac:dyDescent="0.2">
      <c r="A81" s="286"/>
      <c r="B81" s="225" t="s">
        <v>216</v>
      </c>
      <c r="C81" s="348" t="s">
        <v>33</v>
      </c>
      <c r="D81" s="331">
        <f>SUM(D79:D80)</f>
        <v>9926029.5299999993</v>
      </c>
      <c r="E81" s="507"/>
      <c r="F81" s="412">
        <f>SUM(F73:F80)</f>
        <v>2136343.94</v>
      </c>
      <c r="G81" s="338"/>
      <c r="H81" s="392"/>
      <c r="I81" s="412">
        <f>SUM(I73:I80)</f>
        <v>2102083.46</v>
      </c>
      <c r="J81" s="353"/>
      <c r="K81" s="412">
        <f>SUM(K73:K80)</f>
        <v>-34260.4800000002</v>
      </c>
      <c r="L81" s="468">
        <f>K81/F81</f>
        <v>-1.6036968279555305E-2</v>
      </c>
      <c r="M81" s="322"/>
      <c r="N81" s="322"/>
      <c r="O81" s="439"/>
      <c r="P81" s="440"/>
      <c r="Q81" s="441"/>
    </row>
    <row r="82" spans="1:17" ht="12.75" x14ac:dyDescent="0.2">
      <c r="A82" s="286"/>
      <c r="B82" s="367"/>
      <c r="C82" s="356"/>
      <c r="D82" s="338"/>
      <c r="E82" s="507"/>
      <c r="F82" s="378"/>
      <c r="G82" s="338"/>
      <c r="H82" s="392"/>
      <c r="I82" s="378"/>
      <c r="J82" s="353"/>
      <c r="K82" s="337"/>
      <c r="L82" s="340"/>
      <c r="M82" s="322"/>
      <c r="N82" s="481"/>
      <c r="O82" s="478"/>
      <c r="P82" s="440"/>
      <c r="Q82" s="441"/>
    </row>
    <row r="83" spans="1:17" ht="12.75" x14ac:dyDescent="0.2">
      <c r="A83" s="286"/>
      <c r="B83" s="193" t="s">
        <v>214</v>
      </c>
      <c r="C83" s="356"/>
      <c r="D83" s="338"/>
      <c r="E83" s="507"/>
      <c r="F83" s="378"/>
      <c r="G83" s="338"/>
      <c r="H83" s="392"/>
      <c r="I83" s="378"/>
      <c r="J83" s="353"/>
      <c r="K83" s="337"/>
      <c r="L83" s="340"/>
      <c r="M83" s="322"/>
      <c r="N83" s="322"/>
      <c r="O83" s="286"/>
      <c r="P83" s="286"/>
      <c r="Q83" s="286"/>
    </row>
    <row r="84" spans="1:17" ht="12.75" x14ac:dyDescent="0.2">
      <c r="A84" s="286"/>
      <c r="B84" s="431" t="s">
        <v>234</v>
      </c>
      <c r="C84" s="348" t="s">
        <v>33</v>
      </c>
      <c r="D84" s="479">
        <f>D81</f>
        <v>9926029.5299999993</v>
      </c>
      <c r="E84" s="349">
        <f>'[64](C) Norm Rev@2016 PGA Rates'!Q315</f>
        <v>0.34773999999999999</v>
      </c>
      <c r="F84" s="378">
        <f>+D84*E84</f>
        <v>3451677.5087621999</v>
      </c>
      <c r="G84" s="480"/>
      <c r="H84" s="349">
        <f>'[64]Gas 101 Rates'!K46</f>
        <v>0.39258999999999999</v>
      </c>
      <c r="I84" s="378">
        <f>+D84*H84</f>
        <v>3896859.9331826996</v>
      </c>
      <c r="J84" s="353"/>
      <c r="K84" s="337">
        <f>I84-F84</f>
        <v>445182.42442049971</v>
      </c>
      <c r="L84" s="469"/>
      <c r="M84" s="322"/>
      <c r="N84" s="322"/>
      <c r="O84" s="478"/>
      <c r="P84" s="440"/>
      <c r="Q84" s="441"/>
    </row>
    <row r="85" spans="1:17" ht="12.75" x14ac:dyDescent="0.2">
      <c r="A85" s="286"/>
      <c r="B85" s="431" t="s">
        <v>39</v>
      </c>
      <c r="C85" s="348" t="s">
        <v>37</v>
      </c>
      <c r="D85" s="479">
        <f>D74</f>
        <v>84423.830999999991</v>
      </c>
      <c r="E85" s="345">
        <f>'[64](C) Norm Rev@2016 PGA Rates'!Q313</f>
        <v>1.05</v>
      </c>
      <c r="F85" s="378">
        <f>D85*E85</f>
        <v>88645.022549999994</v>
      </c>
      <c r="G85" s="480"/>
      <c r="H85" s="345">
        <f>'[64]Gas 101 Rates'!K37</f>
        <v>1.05</v>
      </c>
      <c r="I85" s="378">
        <f>D85*H85</f>
        <v>88645.022549999994</v>
      </c>
      <c r="J85" s="353"/>
      <c r="K85" s="337">
        <f>I85-F85</f>
        <v>0</v>
      </c>
      <c r="L85" s="340"/>
      <c r="M85" s="322"/>
      <c r="N85" s="322"/>
      <c r="O85" s="286"/>
      <c r="P85" s="286"/>
      <c r="Q85" s="286"/>
    </row>
    <row r="86" spans="1:17" ht="12.75" x14ac:dyDescent="0.2">
      <c r="A86" s="286"/>
      <c r="B86" s="419" t="s">
        <v>235</v>
      </c>
      <c r="C86" s="356"/>
      <c r="D86" s="339"/>
      <c r="E86" s="420"/>
      <c r="F86" s="412">
        <f>SUM(F84:F85)</f>
        <v>3540322.5313121998</v>
      </c>
      <c r="G86" s="339"/>
      <c r="H86" s="392"/>
      <c r="I86" s="412">
        <f>SUM(I84:I85)</f>
        <v>3985504.9557326995</v>
      </c>
      <c r="J86" s="420"/>
      <c r="K86" s="412">
        <f>SUM(K84:K85)</f>
        <v>445182.42442049971</v>
      </c>
      <c r="L86" s="468">
        <f>ROUND(K86/F86,5)</f>
        <v>0.12575</v>
      </c>
      <c r="M86" s="322"/>
      <c r="N86" s="322"/>
      <c r="O86" s="286"/>
      <c r="P86" s="286"/>
      <c r="Q86" s="286"/>
    </row>
    <row r="87" spans="1:17" ht="12.75" x14ac:dyDescent="0.2">
      <c r="A87" s="286"/>
      <c r="B87" s="335"/>
      <c r="C87" s="309"/>
      <c r="D87" s="338"/>
      <c r="E87" s="363"/>
      <c r="F87" s="378"/>
      <c r="G87" s="338"/>
      <c r="H87" s="392"/>
      <c r="I87" s="378"/>
      <c r="J87" s="353"/>
      <c r="K87" s="337"/>
      <c r="L87" s="340"/>
      <c r="M87" s="322"/>
      <c r="N87" s="322"/>
      <c r="O87" s="286"/>
      <c r="P87" s="286"/>
      <c r="Q87" s="286"/>
    </row>
    <row r="88" spans="1:17" s="117" customFormat="1" ht="12.75" x14ac:dyDescent="0.2">
      <c r="A88" s="309"/>
      <c r="B88" s="335" t="s">
        <v>215</v>
      </c>
      <c r="C88" s="309"/>
      <c r="D88" s="338"/>
      <c r="E88" s="420"/>
      <c r="F88" s="412">
        <f>F86+F81</f>
        <v>5676666.4713121997</v>
      </c>
      <c r="G88" s="338"/>
      <c r="H88" s="392"/>
      <c r="I88" s="412">
        <f>I86+I81</f>
        <v>6087588.4157326994</v>
      </c>
      <c r="J88" s="353"/>
      <c r="K88" s="412">
        <f>K86+K81</f>
        <v>410921.94442049949</v>
      </c>
      <c r="L88" s="468">
        <f>K88/F88</f>
        <v>7.238789639961217E-2</v>
      </c>
      <c r="M88" s="322"/>
      <c r="N88" s="322"/>
      <c r="O88" s="309"/>
      <c r="P88" s="309"/>
      <c r="Q88" s="309"/>
    </row>
    <row r="89" spans="1:17" ht="12.75" x14ac:dyDescent="0.2">
      <c r="A89" s="309"/>
      <c r="B89" s="369"/>
      <c r="C89" s="482"/>
      <c r="D89" s="432"/>
      <c r="E89" s="508"/>
      <c r="F89" s="375"/>
      <c r="G89" s="483"/>
      <c r="H89" s="485"/>
      <c r="I89" s="501"/>
      <c r="J89" s="486"/>
      <c r="K89" s="376"/>
      <c r="L89" s="509"/>
      <c r="M89" s="322"/>
      <c r="N89" s="322"/>
      <c r="O89" s="286"/>
      <c r="P89" s="286"/>
      <c r="Q89" s="286"/>
    </row>
    <row r="90" spans="1:17" s="117" customFormat="1" ht="12.75" x14ac:dyDescent="0.2">
      <c r="A90" s="309"/>
      <c r="B90" s="309"/>
      <c r="C90" s="309"/>
      <c r="D90" s="352"/>
      <c r="E90" s="510"/>
      <c r="F90" s="346"/>
      <c r="G90" s="338"/>
      <c r="H90" s="392"/>
      <c r="I90" s="487"/>
      <c r="J90" s="353"/>
      <c r="K90" s="337"/>
      <c r="L90" s="511"/>
      <c r="M90" s="322"/>
      <c r="N90" s="322"/>
      <c r="O90" s="309"/>
      <c r="P90" s="309"/>
      <c r="Q90" s="309"/>
    </row>
    <row r="91" spans="1:17" ht="12.75" x14ac:dyDescent="0.2">
      <c r="A91" s="309"/>
      <c r="B91" s="327" t="s">
        <v>251</v>
      </c>
      <c r="C91" s="463"/>
      <c r="D91" s="331"/>
      <c r="E91" s="464"/>
      <c r="F91" s="330"/>
      <c r="G91" s="331"/>
      <c r="H91" s="466"/>
      <c r="I91" s="412"/>
      <c r="J91" s="467"/>
      <c r="K91" s="330"/>
      <c r="L91" s="333"/>
      <c r="M91" s="322"/>
      <c r="N91" s="322"/>
      <c r="O91" s="286"/>
      <c r="P91" s="286"/>
      <c r="Q91" s="286"/>
    </row>
    <row r="92" spans="1:17" ht="12.75" x14ac:dyDescent="0.2">
      <c r="A92" s="309"/>
      <c r="B92" s="335"/>
      <c r="C92" s="309"/>
      <c r="D92" s="338"/>
      <c r="E92" s="363"/>
      <c r="F92" s="337"/>
      <c r="G92" s="388"/>
      <c r="H92" s="392"/>
      <c r="I92" s="378"/>
      <c r="J92" s="353"/>
      <c r="K92" s="337"/>
      <c r="L92" s="469"/>
      <c r="M92" s="322"/>
      <c r="N92" s="322"/>
      <c r="O92" s="286"/>
      <c r="P92" s="286"/>
      <c r="Q92" s="286"/>
    </row>
    <row r="93" spans="1:17" ht="12.75" x14ac:dyDescent="0.2">
      <c r="A93" s="309"/>
      <c r="B93" s="419" t="s">
        <v>30</v>
      </c>
      <c r="C93" s="470" t="s">
        <v>31</v>
      </c>
      <c r="D93" s="344">
        <f>'[64](C) Norm Rev@2016 PGA Rates'!R542</f>
        <v>49</v>
      </c>
      <c r="E93" s="345">
        <f>'[64](C) Norm Rev@2016 PGA Rates'!Q533</f>
        <v>458.22</v>
      </c>
      <c r="F93" s="337">
        <f>ROUND(D93*E93,2)</f>
        <v>22452.78</v>
      </c>
      <c r="G93" s="338"/>
      <c r="H93" s="426">
        <f>ROUND(E93*(1+$O$79),2)</f>
        <v>443.44</v>
      </c>
      <c r="I93" s="378">
        <f>ROUND(D93*H93,2)</f>
        <v>21728.560000000001</v>
      </c>
      <c r="J93" s="353"/>
      <c r="K93" s="337">
        <f>I93-F93</f>
        <v>-724.21999999999753</v>
      </c>
      <c r="L93" s="469"/>
      <c r="M93" s="322"/>
      <c r="N93" s="322"/>
      <c r="O93" s="286"/>
      <c r="P93" s="286"/>
      <c r="Q93" s="205">
        <f>H93/E93-1</f>
        <v>-3.2255248570555728E-2</v>
      </c>
    </row>
    <row r="94" spans="1:17" ht="12.75" x14ac:dyDescent="0.2">
      <c r="A94" s="309"/>
      <c r="B94" s="431" t="s">
        <v>39</v>
      </c>
      <c r="C94" s="348" t="s">
        <v>37</v>
      </c>
      <c r="D94" s="344">
        <f>'[64](C) Norm Rev@2016 PGA Rates'!R547</f>
        <v>8250</v>
      </c>
      <c r="E94" s="345">
        <f>'[64](C) Norm Rev@2016 PGA Rates'!Q538</f>
        <v>1.1499999999999999</v>
      </c>
      <c r="F94" s="337">
        <f>ROUND(D94*E94,2)</f>
        <v>9487.5</v>
      </c>
      <c r="G94" s="338"/>
      <c r="H94" s="426">
        <f>H74</f>
        <v>1.22</v>
      </c>
      <c r="I94" s="378">
        <f>ROUND(D94*H94,2)</f>
        <v>10065</v>
      </c>
      <c r="J94" s="353"/>
      <c r="K94" s="337">
        <f>I94-F94</f>
        <v>577.5</v>
      </c>
      <c r="L94" s="469"/>
      <c r="M94" s="322"/>
      <c r="N94" s="322"/>
      <c r="O94" s="286"/>
      <c r="P94" s="286"/>
      <c r="Q94" s="205">
        <f>H94/E94-1</f>
        <v>6.0869565217391397E-2</v>
      </c>
    </row>
    <row r="95" spans="1:17" ht="12.75" x14ac:dyDescent="0.2">
      <c r="A95" s="309"/>
      <c r="B95" s="431" t="s">
        <v>47</v>
      </c>
      <c r="C95" s="309"/>
      <c r="D95" s="344"/>
      <c r="E95" s="349"/>
      <c r="F95" s="490">
        <f>'[64](C) Norm Rev@2016 PGA Rates'!R558</f>
        <v>0</v>
      </c>
      <c r="G95" s="338"/>
      <c r="H95" s="400"/>
      <c r="I95" s="491">
        <f>F95</f>
        <v>0</v>
      </c>
      <c r="J95" s="505"/>
      <c r="K95" s="337">
        <f>I95-F95</f>
        <v>0</v>
      </c>
      <c r="L95" s="469"/>
      <c r="M95" s="322"/>
      <c r="N95" s="322"/>
      <c r="O95" s="286"/>
      <c r="P95" s="286"/>
      <c r="Q95" s="286"/>
    </row>
    <row r="96" spans="1:17" ht="12.75" x14ac:dyDescent="0.2">
      <c r="A96" s="309"/>
      <c r="B96" s="335"/>
      <c r="C96" s="309"/>
      <c r="D96" s="344"/>
      <c r="E96" s="349"/>
      <c r="F96" s="337"/>
      <c r="G96" s="338"/>
      <c r="H96" s="400"/>
      <c r="I96" s="378"/>
      <c r="J96" s="353"/>
      <c r="K96" s="337"/>
      <c r="L96" s="469"/>
      <c r="M96" s="322"/>
      <c r="N96" s="322"/>
      <c r="O96" s="286"/>
      <c r="P96" s="286"/>
      <c r="Q96" s="286"/>
    </row>
    <row r="97" spans="1:17" ht="12.75" x14ac:dyDescent="0.2">
      <c r="A97" s="309"/>
      <c r="B97" s="431" t="s">
        <v>40</v>
      </c>
      <c r="C97" s="309"/>
      <c r="D97" s="344"/>
      <c r="E97" s="349"/>
      <c r="F97" s="337"/>
      <c r="G97" s="338"/>
      <c r="H97" s="400"/>
      <c r="I97" s="378"/>
      <c r="J97" s="353"/>
      <c r="K97" s="337"/>
      <c r="L97" s="469"/>
      <c r="M97" s="322"/>
      <c r="N97" s="322"/>
      <c r="O97" s="286"/>
      <c r="P97" s="286"/>
      <c r="Q97" s="286"/>
    </row>
    <row r="98" spans="1:17" ht="12.75" x14ac:dyDescent="0.2">
      <c r="A98" s="309"/>
      <c r="B98" s="387" t="s">
        <v>52</v>
      </c>
      <c r="C98" s="407" t="s">
        <v>33</v>
      </c>
      <c r="D98" s="344">
        <f>'[64](C) Norm Rev@2016 PGA Rates'!R544</f>
        <v>31000</v>
      </c>
      <c r="E98" s="349">
        <f>'[64](C) Norm Rev@2016 PGA Rates'!Q535</f>
        <v>0.19916</v>
      </c>
      <c r="F98" s="337">
        <f>ROUND(D98*E98,2)</f>
        <v>6173.96</v>
      </c>
      <c r="G98" s="338"/>
      <c r="H98" s="350">
        <f>H79</f>
        <v>0.19273999999999999</v>
      </c>
      <c r="I98" s="378">
        <f>ROUND(D98*H98,2)</f>
        <v>5974.94</v>
      </c>
      <c r="J98" s="353"/>
      <c r="K98" s="337">
        <f>I98-F98</f>
        <v>-199.02000000000044</v>
      </c>
      <c r="L98" s="469"/>
      <c r="M98" s="322"/>
      <c r="N98" s="322"/>
      <c r="O98" s="286"/>
      <c r="P98" s="286"/>
      <c r="Q98" s="205">
        <f>H98/E98-1</f>
        <v>-3.2235388632255502E-2</v>
      </c>
    </row>
    <row r="99" spans="1:17" ht="12.75" x14ac:dyDescent="0.2">
      <c r="A99" s="309"/>
      <c r="B99" s="387" t="s">
        <v>53</v>
      </c>
      <c r="C99" s="407" t="s">
        <v>33</v>
      </c>
      <c r="D99" s="344">
        <f>'[64](C) Norm Rev@2016 PGA Rates'!R545</f>
        <v>341634.3</v>
      </c>
      <c r="E99" s="349">
        <f>'[64](C) Norm Rev@2016 PGA Rates'!Q536</f>
        <v>0.14119999999999999</v>
      </c>
      <c r="F99" s="337">
        <f>ROUND(D99*E99,2)</f>
        <v>48238.76</v>
      </c>
      <c r="G99" s="338"/>
      <c r="H99" s="350">
        <f>H80</f>
        <v>0.13664000000000001</v>
      </c>
      <c r="I99" s="378">
        <f>ROUND(D99*H99,2)</f>
        <v>46680.91</v>
      </c>
      <c r="J99" s="353"/>
      <c r="K99" s="337">
        <f>I99-F99</f>
        <v>-1557.8499999999985</v>
      </c>
      <c r="L99" s="469"/>
      <c r="M99" s="322"/>
      <c r="N99" s="322"/>
      <c r="O99" s="286"/>
      <c r="P99" s="286"/>
      <c r="Q99" s="205">
        <f>H99/E99-1</f>
        <v>-3.2294617563739192E-2</v>
      </c>
    </row>
    <row r="100" spans="1:17" ht="12.75" x14ac:dyDescent="0.2">
      <c r="A100" s="309"/>
      <c r="B100" s="225" t="s">
        <v>216</v>
      </c>
      <c r="C100" s="348" t="s">
        <v>33</v>
      </c>
      <c r="D100" s="331">
        <f>SUM(D98:D99)</f>
        <v>372634.3</v>
      </c>
      <c r="E100" s="507"/>
      <c r="F100" s="412">
        <f>SUM(F93:F99)</f>
        <v>86353</v>
      </c>
      <c r="G100" s="338"/>
      <c r="H100" s="392"/>
      <c r="I100" s="412">
        <f>SUM(I93:I99)</f>
        <v>84449.41</v>
      </c>
      <c r="J100" s="353"/>
      <c r="K100" s="412">
        <f>SUM(K93:K99)</f>
        <v>-1903.5899999999965</v>
      </c>
      <c r="L100" s="468"/>
      <c r="M100" s="322"/>
      <c r="N100" s="322"/>
      <c r="O100" s="286"/>
      <c r="P100" s="286"/>
      <c r="Q100" s="286"/>
    </row>
    <row r="101" spans="1:17" ht="12.75" x14ac:dyDescent="0.2">
      <c r="A101" s="309"/>
      <c r="B101" s="367"/>
      <c r="C101" s="356"/>
      <c r="D101" s="338"/>
      <c r="E101" s="507"/>
      <c r="F101" s="378"/>
      <c r="G101" s="338"/>
      <c r="H101" s="392"/>
      <c r="I101" s="378"/>
      <c r="J101" s="353"/>
      <c r="K101" s="337"/>
      <c r="L101" s="340"/>
      <c r="M101" s="322"/>
      <c r="N101" s="322"/>
      <c r="O101" s="286"/>
      <c r="P101" s="286"/>
      <c r="Q101" s="286"/>
    </row>
    <row r="102" spans="1:17" ht="12.75" x14ac:dyDescent="0.2">
      <c r="A102" s="309"/>
      <c r="B102" s="431" t="s">
        <v>230</v>
      </c>
      <c r="C102" s="348" t="s">
        <v>33</v>
      </c>
      <c r="D102" s="479">
        <f>D100</f>
        <v>372634.3</v>
      </c>
      <c r="E102" s="349">
        <f>'[64](C) Norm Rev@2016 PGA Rates'!Q537</f>
        <v>6.9999999999999999E-4</v>
      </c>
      <c r="F102" s="378">
        <f>E102*D102</f>
        <v>260.84400999999997</v>
      </c>
      <c r="G102" s="480"/>
      <c r="H102" s="385">
        <v>6.9999999999999999E-4</v>
      </c>
      <c r="I102" s="337">
        <f>H102*D102</f>
        <v>260.84400999999997</v>
      </c>
      <c r="J102" s="353"/>
      <c r="K102" s="337">
        <f>I102-F102</f>
        <v>0</v>
      </c>
      <c r="L102" s="469"/>
      <c r="M102" s="322"/>
      <c r="N102" s="322"/>
      <c r="O102" s="286"/>
      <c r="P102" s="286"/>
      <c r="Q102" s="286"/>
    </row>
    <row r="103" spans="1:17" ht="12.75" x14ac:dyDescent="0.2">
      <c r="A103" s="309"/>
      <c r="B103" s="419" t="s">
        <v>215</v>
      </c>
      <c r="C103" s="309"/>
      <c r="D103" s="338"/>
      <c r="E103" s="384"/>
      <c r="F103" s="412">
        <f>F102+F100</f>
        <v>86613.844010000001</v>
      </c>
      <c r="G103" s="412"/>
      <c r="H103" s="392"/>
      <c r="I103" s="412">
        <f>I102+I100</f>
        <v>84710.254010000004</v>
      </c>
      <c r="J103" s="420"/>
      <c r="K103" s="412">
        <f>K102+K100</f>
        <v>-1903.5899999999965</v>
      </c>
      <c r="L103" s="333"/>
      <c r="M103" s="322"/>
      <c r="N103" s="322"/>
      <c r="O103" s="286"/>
      <c r="P103" s="286"/>
      <c r="Q103" s="286"/>
    </row>
    <row r="104" spans="1:17" ht="12.75" x14ac:dyDescent="0.2">
      <c r="A104" s="309"/>
      <c r="B104" s="369"/>
      <c r="C104" s="482"/>
      <c r="D104" s="483"/>
      <c r="E104" s="484"/>
      <c r="F104" s="376"/>
      <c r="G104" s="483"/>
      <c r="H104" s="485"/>
      <c r="I104" s="494"/>
      <c r="J104" s="486"/>
      <c r="K104" s="376"/>
      <c r="L104" s="377"/>
      <c r="M104" s="322"/>
      <c r="N104" s="322"/>
      <c r="O104" s="286"/>
      <c r="P104" s="286"/>
      <c r="Q104" s="286"/>
    </row>
    <row r="105" spans="1:17" s="117" customFormat="1" ht="12.75" x14ac:dyDescent="0.2">
      <c r="A105" s="309"/>
      <c r="B105" s="309"/>
      <c r="C105" s="309"/>
      <c r="D105" s="352"/>
      <c r="E105" s="510"/>
      <c r="F105" s="346"/>
      <c r="G105" s="338"/>
      <c r="H105" s="392"/>
      <c r="I105" s="487"/>
      <c r="J105" s="353"/>
      <c r="K105" s="337"/>
      <c r="L105" s="511"/>
      <c r="M105" s="322"/>
      <c r="N105" s="322"/>
      <c r="O105" s="309"/>
      <c r="P105" s="309"/>
      <c r="Q105" s="309"/>
    </row>
    <row r="106" spans="1:17" ht="12.75" x14ac:dyDescent="0.2">
      <c r="A106" s="309"/>
      <c r="B106" s="327" t="s">
        <v>252</v>
      </c>
      <c r="C106" s="463"/>
      <c r="D106" s="331"/>
      <c r="E106" s="464"/>
      <c r="F106" s="330"/>
      <c r="G106" s="331"/>
      <c r="H106" s="466"/>
      <c r="I106" s="412"/>
      <c r="J106" s="467"/>
      <c r="K106" s="330"/>
      <c r="L106" s="333"/>
      <c r="M106" s="322"/>
      <c r="N106" s="322"/>
      <c r="O106" s="286"/>
      <c r="P106" s="286"/>
      <c r="Q106" s="286"/>
    </row>
    <row r="107" spans="1:17" ht="12.75" x14ac:dyDescent="0.2">
      <c r="A107" s="309"/>
      <c r="B107" s="335"/>
      <c r="C107" s="309"/>
      <c r="D107" s="338"/>
      <c r="E107" s="363"/>
      <c r="F107" s="337"/>
      <c r="G107" s="388"/>
      <c r="H107" s="392"/>
      <c r="I107" s="378"/>
      <c r="J107" s="353"/>
      <c r="K107" s="337"/>
      <c r="L107" s="469"/>
      <c r="M107" s="322"/>
      <c r="N107" s="322"/>
      <c r="O107" s="286"/>
      <c r="P107" s="286"/>
      <c r="Q107" s="286"/>
    </row>
    <row r="108" spans="1:17" ht="12.75" x14ac:dyDescent="0.2">
      <c r="A108" s="309"/>
      <c r="B108" s="419" t="s">
        <v>30</v>
      </c>
      <c r="C108" s="470" t="s">
        <v>31</v>
      </c>
      <c r="D108" s="352">
        <f>D73+D93</f>
        <v>2907.9139747435988</v>
      </c>
      <c r="E108" s="384"/>
      <c r="F108" s="337">
        <f>F73+F93</f>
        <v>434164.98</v>
      </c>
      <c r="G108" s="338"/>
      <c r="H108" s="384"/>
      <c r="I108" s="337">
        <f>I73+I93</f>
        <v>420146.81</v>
      </c>
      <c r="J108" s="353"/>
      <c r="K108" s="337">
        <f>I108-F108</f>
        <v>-14018.169999999984</v>
      </c>
      <c r="L108" s="469"/>
      <c r="M108" s="322"/>
      <c r="N108" s="322"/>
      <c r="O108" s="286"/>
      <c r="P108" s="286"/>
      <c r="Q108" s="286"/>
    </row>
    <row r="109" spans="1:17" ht="12.75" x14ac:dyDescent="0.2">
      <c r="A109" s="309"/>
      <c r="B109" s="431" t="s">
        <v>39</v>
      </c>
      <c r="C109" s="348" t="s">
        <v>37</v>
      </c>
      <c r="D109" s="352">
        <f>D74+D94</f>
        <v>92673.830999999991</v>
      </c>
      <c r="E109" s="384"/>
      <c r="F109" s="337">
        <f>F74+F94</f>
        <v>106574.91</v>
      </c>
      <c r="G109" s="338"/>
      <c r="H109" s="384"/>
      <c r="I109" s="337">
        <f>I74+I94</f>
        <v>113062.07</v>
      </c>
      <c r="J109" s="353"/>
      <c r="K109" s="337">
        <f>I109-F109</f>
        <v>6487.1600000000035</v>
      </c>
      <c r="L109" s="469"/>
      <c r="M109" s="322"/>
      <c r="N109" s="322"/>
      <c r="O109" s="286"/>
      <c r="P109" s="286"/>
      <c r="Q109" s="286"/>
    </row>
    <row r="110" spans="1:17" ht="12.75" x14ac:dyDescent="0.2">
      <c r="A110" s="309"/>
      <c r="B110" s="335" t="s">
        <v>36</v>
      </c>
      <c r="C110" s="348" t="s">
        <v>33</v>
      </c>
      <c r="D110" s="352">
        <f>D75</f>
        <v>9926029.5299999993</v>
      </c>
      <c r="E110" s="385"/>
      <c r="F110" s="337">
        <f>F75</f>
        <v>67596.259999999995</v>
      </c>
      <c r="G110" s="338"/>
      <c r="H110" s="385"/>
      <c r="I110" s="337">
        <f>I75</f>
        <v>90029.09</v>
      </c>
      <c r="J110" s="353"/>
      <c r="K110" s="337">
        <f>I110-F110</f>
        <v>22432.83</v>
      </c>
      <c r="L110" s="469"/>
      <c r="M110" s="322"/>
      <c r="N110" s="322"/>
      <c r="O110" s="286"/>
      <c r="P110" s="286"/>
      <c r="Q110" s="286"/>
    </row>
    <row r="111" spans="1:17" ht="12.75" x14ac:dyDescent="0.2">
      <c r="A111" s="309"/>
      <c r="B111" s="431" t="s">
        <v>47</v>
      </c>
      <c r="C111" s="309"/>
      <c r="D111" s="338"/>
      <c r="E111" s="385"/>
      <c r="F111" s="491">
        <f>F76+F95</f>
        <v>32304.22</v>
      </c>
      <c r="G111" s="338"/>
      <c r="H111" s="400"/>
      <c r="I111" s="491">
        <f>I76+I95</f>
        <v>32304.22</v>
      </c>
      <c r="J111" s="505"/>
      <c r="K111" s="337">
        <f>I111-F111</f>
        <v>0</v>
      </c>
      <c r="L111" s="469"/>
      <c r="M111" s="322"/>
      <c r="N111" s="322"/>
      <c r="O111" s="286"/>
      <c r="P111" s="286"/>
      <c r="Q111" s="286"/>
    </row>
    <row r="112" spans="1:17" ht="12.75" x14ac:dyDescent="0.2">
      <c r="A112" s="309"/>
      <c r="B112" s="335"/>
      <c r="C112" s="309"/>
      <c r="D112" s="338"/>
      <c r="E112" s="385"/>
      <c r="F112" s="337"/>
      <c r="G112" s="338"/>
      <c r="H112" s="400"/>
      <c r="I112" s="337"/>
      <c r="J112" s="353"/>
      <c r="K112" s="337"/>
      <c r="L112" s="469"/>
      <c r="M112" s="322"/>
      <c r="N112" s="322"/>
      <c r="O112" s="286"/>
      <c r="P112" s="286"/>
      <c r="Q112" s="286"/>
    </row>
    <row r="113" spans="1:17" ht="12.75" x14ac:dyDescent="0.2">
      <c r="A113" s="309"/>
      <c r="B113" s="431" t="s">
        <v>40</v>
      </c>
      <c r="C113" s="309"/>
      <c r="D113" s="338"/>
      <c r="E113" s="385"/>
      <c r="F113" s="337"/>
      <c r="G113" s="338"/>
      <c r="H113" s="400"/>
      <c r="I113" s="337"/>
      <c r="J113" s="353"/>
      <c r="K113" s="337"/>
      <c r="L113" s="469"/>
      <c r="M113" s="322"/>
      <c r="N113" s="322"/>
      <c r="O113" s="286"/>
      <c r="P113" s="286"/>
      <c r="Q113" s="286"/>
    </row>
    <row r="114" spans="1:17" ht="12.75" x14ac:dyDescent="0.2">
      <c r="A114" s="309"/>
      <c r="B114" s="387" t="s">
        <v>52</v>
      </c>
      <c r="C114" s="407" t="s">
        <v>33</v>
      </c>
      <c r="D114" s="352">
        <f>D79+D98</f>
        <v>2206439.4739999999</v>
      </c>
      <c r="E114" s="385"/>
      <c r="F114" s="337">
        <f>F79+F98</f>
        <v>439434.49000000005</v>
      </c>
      <c r="G114" s="338"/>
      <c r="H114" s="350"/>
      <c r="I114" s="337">
        <f>I79+I98</f>
        <v>425269.14</v>
      </c>
      <c r="J114" s="353"/>
      <c r="K114" s="337">
        <f>I114-F114</f>
        <v>-14165.350000000035</v>
      </c>
      <c r="L114" s="469"/>
      <c r="M114" s="322"/>
      <c r="N114" s="322"/>
      <c r="O114" s="286"/>
      <c r="P114" s="286"/>
      <c r="Q114" s="286"/>
    </row>
    <row r="115" spans="1:17" ht="12.75" x14ac:dyDescent="0.2">
      <c r="A115" s="309"/>
      <c r="B115" s="387" t="s">
        <v>53</v>
      </c>
      <c r="C115" s="407" t="s">
        <v>33</v>
      </c>
      <c r="D115" s="352">
        <f>D80+D99</f>
        <v>8092224.3559999997</v>
      </c>
      <c r="E115" s="385"/>
      <c r="F115" s="337">
        <f>F80+F99</f>
        <v>1142622.08</v>
      </c>
      <c r="G115" s="338"/>
      <c r="H115" s="350"/>
      <c r="I115" s="337">
        <f>I80+I99</f>
        <v>1105721.5399999998</v>
      </c>
      <c r="J115" s="353"/>
      <c r="K115" s="337">
        <f>I115-F115</f>
        <v>-36900.54000000027</v>
      </c>
      <c r="L115" s="469"/>
      <c r="M115" s="322"/>
      <c r="N115" s="322"/>
      <c r="O115" s="286"/>
      <c r="P115" s="286"/>
      <c r="Q115" s="286"/>
    </row>
    <row r="116" spans="1:17" ht="12.75" x14ac:dyDescent="0.2">
      <c r="A116" s="309"/>
      <c r="B116" s="225" t="s">
        <v>216</v>
      </c>
      <c r="C116" s="348" t="s">
        <v>33</v>
      </c>
      <c r="D116" s="331">
        <f>SUM(D114:D115)</f>
        <v>10298663.83</v>
      </c>
      <c r="E116" s="363"/>
      <c r="F116" s="412">
        <f>SUM(F108:F115)</f>
        <v>2222696.9400000004</v>
      </c>
      <c r="G116" s="338"/>
      <c r="H116" s="392"/>
      <c r="I116" s="412">
        <f>SUM(I108:I115)</f>
        <v>2186532.87</v>
      </c>
      <c r="J116" s="353"/>
      <c r="K116" s="412">
        <f>SUM(K108:K115)</f>
        <v>-36164.070000000283</v>
      </c>
      <c r="L116" s="468">
        <f>K116/F116</f>
        <v>-1.6270355777787807E-2</v>
      </c>
      <c r="M116" s="322"/>
      <c r="N116" s="322"/>
      <c r="O116" s="286"/>
      <c r="P116" s="286"/>
      <c r="Q116" s="286"/>
    </row>
    <row r="117" spans="1:17" ht="12.75" x14ac:dyDescent="0.2">
      <c r="A117" s="309"/>
      <c r="B117" s="367"/>
      <c r="C117" s="356"/>
      <c r="D117" s="338"/>
      <c r="E117" s="363"/>
      <c r="F117" s="378"/>
      <c r="G117" s="338"/>
      <c r="H117" s="392"/>
      <c r="I117" s="378"/>
      <c r="J117" s="353"/>
      <c r="K117" s="337"/>
      <c r="L117" s="340"/>
      <c r="M117" s="322"/>
      <c r="N117" s="322"/>
      <c r="O117" s="286"/>
      <c r="P117" s="286"/>
      <c r="Q117" s="286"/>
    </row>
    <row r="118" spans="1:17" ht="12.75" x14ac:dyDescent="0.2">
      <c r="A118" s="309"/>
      <c r="B118" s="193" t="s">
        <v>214</v>
      </c>
      <c r="C118" s="356"/>
      <c r="D118" s="338"/>
      <c r="E118" s="363"/>
      <c r="F118" s="378"/>
      <c r="G118" s="338"/>
      <c r="H118" s="392"/>
      <c r="I118" s="378"/>
      <c r="J118" s="353"/>
      <c r="K118" s="337"/>
      <c r="L118" s="340"/>
      <c r="M118" s="322"/>
      <c r="N118" s="322"/>
      <c r="O118" s="286"/>
      <c r="P118" s="286"/>
      <c r="Q118" s="286"/>
    </row>
    <row r="119" spans="1:17" ht="12.75" x14ac:dyDescent="0.2">
      <c r="A119" s="309"/>
      <c r="B119" s="431" t="s">
        <v>234</v>
      </c>
      <c r="C119" s="348" t="s">
        <v>33</v>
      </c>
      <c r="D119" s="479">
        <f>D116</f>
        <v>10298663.83</v>
      </c>
      <c r="E119" s="385"/>
      <c r="F119" s="378">
        <f>F84</f>
        <v>3451677.5087621999</v>
      </c>
      <c r="G119" s="480"/>
      <c r="H119" s="385"/>
      <c r="I119" s="378">
        <f>I84</f>
        <v>3896859.9331826996</v>
      </c>
      <c r="J119" s="353"/>
      <c r="K119" s="337">
        <f>I119-F119</f>
        <v>445182.42442049971</v>
      </c>
      <c r="L119" s="469"/>
      <c r="M119" s="322"/>
      <c r="N119" s="322"/>
      <c r="O119" s="286"/>
      <c r="P119" s="286"/>
      <c r="Q119" s="286"/>
    </row>
    <row r="120" spans="1:17" ht="12.75" x14ac:dyDescent="0.2">
      <c r="A120" s="309"/>
      <c r="B120" s="431" t="s">
        <v>39</v>
      </c>
      <c r="C120" s="348" t="s">
        <v>37</v>
      </c>
      <c r="D120" s="479">
        <f>D109</f>
        <v>92673.830999999991</v>
      </c>
      <c r="E120" s="384"/>
      <c r="F120" s="378">
        <f>F85</f>
        <v>88645.022549999994</v>
      </c>
      <c r="G120" s="480"/>
      <c r="H120" s="384"/>
      <c r="I120" s="378">
        <f>I85</f>
        <v>88645.022549999994</v>
      </c>
      <c r="J120" s="353"/>
      <c r="K120" s="337">
        <f>I120-F120</f>
        <v>0</v>
      </c>
      <c r="L120" s="340"/>
      <c r="M120" s="322"/>
      <c r="N120" s="322"/>
      <c r="O120" s="286"/>
      <c r="P120" s="286"/>
      <c r="Q120" s="286"/>
    </row>
    <row r="121" spans="1:17" ht="12.75" x14ac:dyDescent="0.2">
      <c r="A121" s="309"/>
      <c r="B121" s="431" t="s">
        <v>230</v>
      </c>
      <c r="C121" s="348" t="s">
        <v>33</v>
      </c>
      <c r="D121" s="479">
        <f>D119</f>
        <v>10298663.83</v>
      </c>
      <c r="E121" s="384"/>
      <c r="F121" s="378">
        <f>F102</f>
        <v>260.84400999999997</v>
      </c>
      <c r="G121" s="480"/>
      <c r="H121" s="384"/>
      <c r="I121" s="378">
        <f>I102</f>
        <v>260.84400999999997</v>
      </c>
      <c r="J121" s="353"/>
      <c r="K121" s="337">
        <f>I121-F121</f>
        <v>0</v>
      </c>
      <c r="L121" s="340"/>
      <c r="M121" s="322"/>
      <c r="N121" s="322"/>
      <c r="O121" s="286"/>
      <c r="P121" s="286"/>
      <c r="Q121" s="286"/>
    </row>
    <row r="122" spans="1:17" ht="12.75" x14ac:dyDescent="0.2">
      <c r="A122" s="309"/>
      <c r="B122" s="419" t="s">
        <v>235</v>
      </c>
      <c r="C122" s="356"/>
      <c r="D122" s="339"/>
      <c r="E122" s="420"/>
      <c r="F122" s="412">
        <f>SUM(F119:F121)</f>
        <v>3540583.3753221999</v>
      </c>
      <c r="G122" s="339"/>
      <c r="H122" s="392"/>
      <c r="I122" s="412">
        <f>SUM(I119:I121)</f>
        <v>3985765.7997426996</v>
      </c>
      <c r="J122" s="420"/>
      <c r="K122" s="412">
        <f>SUM(K119:K121)</f>
        <v>445182.42442049971</v>
      </c>
      <c r="L122" s="468">
        <f>ROUND(K122/F122,5)</f>
        <v>0.12573999999999999</v>
      </c>
      <c r="M122" s="322"/>
      <c r="N122" s="322"/>
      <c r="O122" s="286"/>
      <c r="P122" s="286"/>
      <c r="Q122" s="286"/>
    </row>
    <row r="123" spans="1:17" ht="12.75" x14ac:dyDescent="0.2">
      <c r="A123" s="309"/>
      <c r="B123" s="367"/>
      <c r="C123" s="356"/>
      <c r="D123" s="339"/>
      <c r="E123" s="420"/>
      <c r="F123" s="378"/>
      <c r="G123" s="339"/>
      <c r="H123" s="392"/>
      <c r="I123" s="378"/>
      <c r="J123" s="420"/>
      <c r="K123" s="378"/>
      <c r="L123" s="469"/>
      <c r="M123" s="322"/>
      <c r="N123" s="322"/>
      <c r="O123" s="286"/>
      <c r="P123" s="286"/>
      <c r="Q123" s="286"/>
    </row>
    <row r="124" spans="1:17" ht="12.75" x14ac:dyDescent="0.2">
      <c r="A124" s="309"/>
      <c r="B124" s="419" t="s">
        <v>215</v>
      </c>
      <c r="C124" s="356"/>
      <c r="D124" s="339"/>
      <c r="E124" s="420"/>
      <c r="F124" s="412">
        <f>F116+F122</f>
        <v>5763280.3153221998</v>
      </c>
      <c r="G124" s="339"/>
      <c r="H124" s="392"/>
      <c r="I124" s="412">
        <f>I116+I122</f>
        <v>6172298.6697426997</v>
      </c>
      <c r="J124" s="420"/>
      <c r="K124" s="412">
        <f>K116+K122</f>
        <v>409018.35442049941</v>
      </c>
      <c r="L124" s="468">
        <f>ROUND(K124/F124,5)</f>
        <v>7.0970000000000005E-2</v>
      </c>
      <c r="M124" s="322"/>
      <c r="N124" s="322"/>
      <c r="O124" s="286"/>
      <c r="P124" s="286"/>
      <c r="Q124" s="286"/>
    </row>
    <row r="125" spans="1:17" ht="12.75" x14ac:dyDescent="0.2">
      <c r="A125" s="309"/>
      <c r="B125" s="369"/>
      <c r="C125" s="482"/>
      <c r="D125" s="483"/>
      <c r="E125" s="484"/>
      <c r="F125" s="376"/>
      <c r="G125" s="483"/>
      <c r="H125" s="485"/>
      <c r="I125" s="494"/>
      <c r="J125" s="486"/>
      <c r="K125" s="376"/>
      <c r="L125" s="509"/>
      <c r="M125" s="322"/>
      <c r="N125" s="322"/>
      <c r="O125" s="286"/>
      <c r="P125" s="286"/>
      <c r="Q125" s="286"/>
    </row>
    <row r="126" spans="1:17" s="117" customFormat="1" ht="12.75" x14ac:dyDescent="0.2">
      <c r="A126" s="309"/>
      <c r="B126" s="339"/>
      <c r="C126" s="339"/>
      <c r="D126" s="352"/>
      <c r="E126" s="510"/>
      <c r="F126" s="346"/>
      <c r="G126" s="338"/>
      <c r="H126" s="392"/>
      <c r="I126" s="487"/>
      <c r="J126" s="488"/>
      <c r="K126" s="346"/>
      <c r="L126" s="512"/>
      <c r="M126" s="322"/>
      <c r="N126" s="322"/>
      <c r="O126" s="309"/>
      <c r="P126" s="309"/>
      <c r="Q126" s="309"/>
    </row>
    <row r="127" spans="1:17" s="117" customFormat="1" ht="12.75" x14ac:dyDescent="0.2">
      <c r="A127" s="309"/>
      <c r="B127" s="339"/>
      <c r="C127" s="339"/>
      <c r="D127" s="338"/>
      <c r="E127" s="400"/>
      <c r="F127" s="346"/>
      <c r="G127" s="338"/>
      <c r="H127" s="392"/>
      <c r="I127" s="487"/>
      <c r="J127" s="488"/>
      <c r="K127" s="346"/>
      <c r="L127" s="512"/>
      <c r="M127" s="322"/>
      <c r="N127" s="322"/>
      <c r="O127" s="309"/>
      <c r="P127" s="309"/>
      <c r="Q127" s="309"/>
    </row>
    <row r="128" spans="1:17" ht="12.75" x14ac:dyDescent="0.2">
      <c r="A128" s="286"/>
      <c r="B128" s="327" t="s">
        <v>253</v>
      </c>
      <c r="C128" s="463"/>
      <c r="D128" s="331"/>
      <c r="E128" s="464"/>
      <c r="F128" s="330"/>
      <c r="G128" s="331"/>
      <c r="H128" s="466"/>
      <c r="I128" s="412"/>
      <c r="J128" s="467"/>
      <c r="K128" s="330"/>
      <c r="L128" s="468"/>
      <c r="M128" s="322"/>
      <c r="N128" s="503"/>
      <c r="O128" s="513" t="s">
        <v>254</v>
      </c>
      <c r="P128" s="286"/>
      <c r="Q128" s="286"/>
    </row>
    <row r="129" spans="1:17" ht="12.75" x14ac:dyDescent="0.2">
      <c r="A129" s="286"/>
      <c r="B129" s="335"/>
      <c r="C129" s="309"/>
      <c r="D129" s="338"/>
      <c r="E129" s="363"/>
      <c r="F129" s="337"/>
      <c r="G129" s="338"/>
      <c r="H129" s="392"/>
      <c r="I129" s="378"/>
      <c r="J129" s="353"/>
      <c r="K129" s="337"/>
      <c r="L129" s="469"/>
      <c r="M129" s="322"/>
      <c r="N129" s="503"/>
      <c r="O129" s="514">
        <f>'[64]Rate Spread - Margin'!J18</f>
        <v>-77892.813406896064</v>
      </c>
      <c r="P129" s="286"/>
      <c r="Q129" s="286"/>
    </row>
    <row r="130" spans="1:17" ht="12.75" x14ac:dyDescent="0.2">
      <c r="A130" s="286"/>
      <c r="B130" s="419" t="s">
        <v>30</v>
      </c>
      <c r="C130" s="470" t="s">
        <v>31</v>
      </c>
      <c r="D130" s="344">
        <f>'[64](C) Norm Rev@2016 PGA Rates'!R365</f>
        <v>59.787364924481885</v>
      </c>
      <c r="E130" s="345">
        <f>'[64](C) Norm Rev@2016 PGA Rates'!Q347</f>
        <v>579.19000000000005</v>
      </c>
      <c r="F130" s="337">
        <f>ROUND(D130*E130,2)</f>
        <v>34628.239999999998</v>
      </c>
      <c r="G130" s="338"/>
      <c r="H130" s="426">
        <f>ROUND(E130*(1+$O$140),2)</f>
        <v>557.39</v>
      </c>
      <c r="I130" s="378">
        <f>ROUND(D130*H130,2)</f>
        <v>33324.879999999997</v>
      </c>
      <c r="J130" s="353"/>
      <c r="K130" s="337">
        <f>I130-F130</f>
        <v>-1303.3600000000006</v>
      </c>
      <c r="L130" s="354"/>
      <c r="M130" s="322"/>
      <c r="N130" s="503"/>
      <c r="O130" s="515" t="s">
        <v>213</v>
      </c>
      <c r="P130" s="286"/>
      <c r="Q130" s="205">
        <f>H130/E130-1</f>
        <v>-3.7638771387627612E-2</v>
      </c>
    </row>
    <row r="131" spans="1:17" ht="12.75" x14ac:dyDescent="0.2">
      <c r="A131" s="286"/>
      <c r="B131" s="431" t="s">
        <v>39</v>
      </c>
      <c r="C131" s="348" t="s">
        <v>37</v>
      </c>
      <c r="D131" s="344">
        <f>'[64](C) Norm Rev@2016 PGA Rates'!R374</f>
        <v>0</v>
      </c>
      <c r="E131" s="345">
        <f>'[64](C) Norm Rev@2016 PGA Rates'!Q358</f>
        <v>1.1499999999999999</v>
      </c>
      <c r="F131" s="337">
        <f>ROUND(D131*E131,2)</f>
        <v>0</v>
      </c>
      <c r="G131" s="338"/>
      <c r="H131" s="345">
        <f>'[64]COS Results (Demand Chrg)'!L26</f>
        <v>1.38</v>
      </c>
      <c r="I131" s="378">
        <f>ROUND(D131*H131,2)</f>
        <v>0</v>
      </c>
      <c r="J131" s="353"/>
      <c r="K131" s="337">
        <f>I131-F131</f>
        <v>0</v>
      </c>
      <c r="L131" s="354"/>
      <c r="M131" s="322"/>
      <c r="N131" s="516"/>
      <c r="O131" s="517">
        <f>+K142+K165-O129</f>
        <v>158.90340689585719</v>
      </c>
      <c r="P131" s="286"/>
      <c r="Q131" s="205">
        <f>H131/E131-1</f>
        <v>0.19999999999999996</v>
      </c>
    </row>
    <row r="132" spans="1:17" ht="12.75" x14ac:dyDescent="0.2">
      <c r="A132" s="286"/>
      <c r="B132" s="335" t="s">
        <v>36</v>
      </c>
      <c r="C132" s="348"/>
      <c r="D132" s="352">
        <f>D142</f>
        <v>23311381.287999999</v>
      </c>
      <c r="E132" s="349">
        <f>'[64](C) Norm Rev@2016 PGA Rates'!Q356</f>
        <v>5.3899999999999998E-3</v>
      </c>
      <c r="F132" s="337">
        <f>ROUND(D132*E132,2)</f>
        <v>125648.35</v>
      </c>
      <c r="G132" s="338"/>
      <c r="H132" s="349">
        <f>'[64]COS Results (Procurement Chrg)'!H28</f>
        <v>5.94E-3</v>
      </c>
      <c r="I132" s="337">
        <f>ROUND(D132*H132,2)</f>
        <v>138469.6</v>
      </c>
      <c r="J132" s="353"/>
      <c r="K132" s="337">
        <f>I132-F132</f>
        <v>12821.25</v>
      </c>
      <c r="L132" s="354"/>
      <c r="M132" s="322"/>
      <c r="N132" s="322"/>
      <c r="O132" s="396"/>
      <c r="P132" s="286"/>
      <c r="Q132" s="205">
        <f>H132/E132-1</f>
        <v>0.10204081632653073</v>
      </c>
    </row>
    <row r="133" spans="1:17" ht="12.75" x14ac:dyDescent="0.2">
      <c r="A133" s="286"/>
      <c r="B133" s="383" t="s">
        <v>47</v>
      </c>
      <c r="C133" s="339"/>
      <c r="D133" s="338"/>
      <c r="E133" s="345"/>
      <c r="F133" s="473">
        <f>'[64](C) Norm Rev@2016 PGA Rates'!R393+'[64](C) Norm Rev@2016 PGA Rates'!R742</f>
        <v>83383.63</v>
      </c>
      <c r="G133" s="338"/>
      <c r="H133" s="350" t="s">
        <v>54</v>
      </c>
      <c r="I133" s="491">
        <f>F133</f>
        <v>83383.63</v>
      </c>
      <c r="J133" s="353"/>
      <c r="K133" s="337">
        <f>I133-F133</f>
        <v>0</v>
      </c>
      <c r="L133" s="354"/>
      <c r="M133" s="322"/>
      <c r="N133" s="322"/>
      <c r="O133" s="518"/>
      <c r="P133" s="286"/>
      <c r="Q133" s="286"/>
    </row>
    <row r="134" spans="1:17" ht="12.75" x14ac:dyDescent="0.2">
      <c r="A134" s="286"/>
      <c r="B134" s="335"/>
      <c r="C134" s="309"/>
      <c r="D134" s="338"/>
      <c r="E134" s="492"/>
      <c r="F134" s="337"/>
      <c r="G134" s="338"/>
      <c r="H134" s="350"/>
      <c r="I134" s="378"/>
      <c r="J134" s="353"/>
      <c r="K134" s="396"/>
      <c r="L134" s="354"/>
      <c r="M134" s="322"/>
      <c r="N134" s="471"/>
      <c r="O134" s="519"/>
      <c r="P134" s="286"/>
      <c r="Q134" s="286"/>
    </row>
    <row r="135" spans="1:17" ht="12.75" x14ac:dyDescent="0.2">
      <c r="A135" s="286"/>
      <c r="B135" s="431" t="s">
        <v>40</v>
      </c>
      <c r="C135" s="309"/>
      <c r="D135" s="338"/>
      <c r="E135" s="492"/>
      <c r="F135" s="337"/>
      <c r="G135" s="338"/>
      <c r="H135" s="400"/>
      <c r="I135" s="378"/>
      <c r="J135" s="353"/>
      <c r="K135" s="396"/>
      <c r="L135" s="354"/>
      <c r="M135" s="322"/>
      <c r="N135" s="322"/>
      <c r="O135" s="520"/>
      <c r="P135" s="440"/>
      <c r="Q135" s="440"/>
    </row>
    <row r="136" spans="1:17" ht="12.75" x14ac:dyDescent="0.2">
      <c r="A136" s="286"/>
      <c r="B136" s="335" t="s">
        <v>48</v>
      </c>
      <c r="C136" s="348" t="s">
        <v>33</v>
      </c>
      <c r="D136" s="344">
        <f>'[64](C) Norm Rev@2016 PGA Rates'!R367</f>
        <v>1467943.9100000001</v>
      </c>
      <c r="E136" s="349">
        <f>'[64](C) Norm Rev@2016 PGA Rates'!Q349</f>
        <v>0.14454</v>
      </c>
      <c r="F136" s="337">
        <f t="shared" ref="F136:F141" si="0">ROUND(D136*E136,2)</f>
        <v>212176.61</v>
      </c>
      <c r="G136" s="338"/>
      <c r="H136" s="350">
        <f t="shared" ref="H136:H141" si="1">ROUND(E136*(1+$O$140),5)</f>
        <v>0.1391</v>
      </c>
      <c r="I136" s="378">
        <f t="shared" ref="I136:I141" si="2">ROUND(D136*H136,2)</f>
        <v>204191</v>
      </c>
      <c r="J136" s="353"/>
      <c r="K136" s="337">
        <f t="shared" ref="K136:K141" si="3">I136-F136</f>
        <v>-7985.609999999986</v>
      </c>
      <c r="L136" s="354"/>
      <c r="M136" s="322"/>
      <c r="N136" s="322"/>
      <c r="O136" s="521"/>
      <c r="P136" s="522"/>
      <c r="Q136" s="205">
        <f>H136/E136-1</f>
        <v>-3.7636640376366381E-2</v>
      </c>
    </row>
    <row r="137" spans="1:17" ht="12.75" x14ac:dyDescent="0.2">
      <c r="A137" s="286"/>
      <c r="B137" s="335" t="s">
        <v>49</v>
      </c>
      <c r="C137" s="348" t="s">
        <v>33</v>
      </c>
      <c r="D137" s="344">
        <f>'[64](C) Norm Rev@2016 PGA Rates'!R368</f>
        <v>1444685</v>
      </c>
      <c r="E137" s="349">
        <f>'[64](C) Norm Rev@2016 PGA Rates'!Q350</f>
        <v>8.7349999999999997E-2</v>
      </c>
      <c r="F137" s="337">
        <f t="shared" si="0"/>
        <v>126193.23</v>
      </c>
      <c r="G137" s="338"/>
      <c r="H137" s="350">
        <f t="shared" si="1"/>
        <v>8.4059999999999996E-2</v>
      </c>
      <c r="I137" s="378">
        <f t="shared" si="2"/>
        <v>121440.22</v>
      </c>
      <c r="J137" s="353"/>
      <c r="K137" s="337">
        <f t="shared" si="3"/>
        <v>-4753.0099999999948</v>
      </c>
      <c r="L137" s="354"/>
      <c r="M137" s="322"/>
      <c r="N137" s="322"/>
      <c r="O137" s="423"/>
      <c r="P137" s="309"/>
      <c r="Q137" s="205">
        <f>H137/E137-1</f>
        <v>-3.7664567830566709E-2</v>
      </c>
    </row>
    <row r="138" spans="1:17" ht="12.75" x14ac:dyDescent="0.2">
      <c r="A138" s="286"/>
      <c r="B138" s="335" t="s">
        <v>51</v>
      </c>
      <c r="C138" s="348" t="s">
        <v>33</v>
      </c>
      <c r="D138" s="344">
        <f>'[64](C) Norm Rev@2016 PGA Rates'!R369</f>
        <v>2610928.531</v>
      </c>
      <c r="E138" s="349">
        <f>'[64](C) Norm Rev@2016 PGA Rates'!Q351</f>
        <v>5.5579999999999997E-2</v>
      </c>
      <c r="F138" s="337">
        <f t="shared" si="0"/>
        <v>145115.41</v>
      </c>
      <c r="G138" s="338"/>
      <c r="H138" s="350">
        <f t="shared" si="1"/>
        <v>5.3490000000000003E-2</v>
      </c>
      <c r="I138" s="378">
        <f t="shared" si="2"/>
        <v>139658.57</v>
      </c>
      <c r="J138" s="353"/>
      <c r="K138" s="337">
        <f t="shared" si="3"/>
        <v>-5456.8399999999965</v>
      </c>
      <c r="L138" s="469"/>
      <c r="M138" s="322"/>
      <c r="N138" s="322"/>
      <c r="O138" s="470"/>
      <c r="P138" s="470"/>
      <c r="Q138" s="205">
        <f>H138/E138-1</f>
        <v>-3.7603454480028664E-2</v>
      </c>
    </row>
    <row r="139" spans="1:17" ht="12.75" x14ac:dyDescent="0.2">
      <c r="A139" s="286"/>
      <c r="B139" s="335" t="s">
        <v>55</v>
      </c>
      <c r="C139" s="348" t="s">
        <v>33</v>
      </c>
      <c r="D139" s="344">
        <f>'[64](C) Norm Rev@2016 PGA Rates'!R370</f>
        <v>3148639.4549999996</v>
      </c>
      <c r="E139" s="349">
        <f>'[64](C) Norm Rev@2016 PGA Rates'!Q352</f>
        <v>3.5639999999999998E-2</v>
      </c>
      <c r="F139" s="337">
        <f t="shared" si="0"/>
        <v>112217.51</v>
      </c>
      <c r="G139" s="338"/>
      <c r="H139" s="350">
        <f t="shared" si="1"/>
        <v>3.4299999999999997E-2</v>
      </c>
      <c r="I139" s="378">
        <f t="shared" si="2"/>
        <v>107998.33</v>
      </c>
      <c r="J139" s="353"/>
      <c r="K139" s="337">
        <f t="shared" si="3"/>
        <v>-4219.179999999993</v>
      </c>
      <c r="L139" s="469"/>
      <c r="M139" s="322"/>
      <c r="N139" s="322"/>
      <c r="O139" s="348"/>
      <c r="P139" s="348"/>
      <c r="Q139" s="205">
        <f>H139/E139-1</f>
        <v>-3.7598204264870927E-2</v>
      </c>
    </row>
    <row r="140" spans="1:17" x14ac:dyDescent="0.25">
      <c r="A140" s="286"/>
      <c r="B140" s="335" t="s">
        <v>56</v>
      </c>
      <c r="C140" s="348" t="s">
        <v>33</v>
      </c>
      <c r="D140" s="344">
        <f>'[64](C) Norm Rev@2016 PGA Rates'!R371</f>
        <v>3956750.5819999999</v>
      </c>
      <c r="E140" s="349">
        <f>'[64](C) Norm Rev@2016 PGA Rates'!Q353</f>
        <v>2.564E-2</v>
      </c>
      <c r="F140" s="337">
        <f t="shared" si="0"/>
        <v>101451.08</v>
      </c>
      <c r="G140" s="338"/>
      <c r="H140" s="350">
        <f>ROUND(E140*(1+$O$140),5)</f>
        <v>2.4680000000000001E-2</v>
      </c>
      <c r="I140" s="378">
        <f t="shared" si="2"/>
        <v>97652.6</v>
      </c>
      <c r="J140" s="353"/>
      <c r="K140" s="337">
        <f t="shared" si="3"/>
        <v>-3798.4799999999959</v>
      </c>
      <c r="L140" s="469"/>
      <c r="M140" s="322"/>
      <c r="N140" s="322"/>
      <c r="O140" s="362">
        <v>-3.7635543330283718E-2</v>
      </c>
      <c r="P140" s="309"/>
      <c r="Q140" s="205">
        <f>H140/E140-1</f>
        <v>-3.7441497659906342E-2</v>
      </c>
    </row>
    <row r="141" spans="1:17" x14ac:dyDescent="0.25">
      <c r="A141" s="286"/>
      <c r="B141" s="335" t="s">
        <v>57</v>
      </c>
      <c r="C141" s="348" t="s">
        <v>33</v>
      </c>
      <c r="D141" s="344">
        <f>'[64](C) Norm Rev@2016 PGA Rates'!R372</f>
        <v>10682433.809999999</v>
      </c>
      <c r="E141" s="349">
        <f>'[64](C) Norm Rev@2016 PGA Rates'!Q354</f>
        <v>1.9769999999999999E-2</v>
      </c>
      <c r="F141" s="337">
        <f t="shared" si="0"/>
        <v>211191.72</v>
      </c>
      <c r="G141" s="338"/>
      <c r="H141" s="350">
        <f t="shared" si="1"/>
        <v>1.9029999999999998E-2</v>
      </c>
      <c r="I141" s="378">
        <f t="shared" si="2"/>
        <v>203286.72</v>
      </c>
      <c r="J141" s="353"/>
      <c r="K141" s="337">
        <f t="shared" si="3"/>
        <v>-7905</v>
      </c>
      <c r="L141" s="469"/>
      <c r="M141" s="322"/>
      <c r="N141" s="322"/>
      <c r="O141" s="348"/>
      <c r="P141" s="356"/>
      <c r="Q141" s="280"/>
    </row>
    <row r="142" spans="1:17" x14ac:dyDescent="0.25">
      <c r="A142" s="286"/>
      <c r="B142" s="225" t="s">
        <v>216</v>
      </c>
      <c r="C142" s="348" t="s">
        <v>33</v>
      </c>
      <c r="D142" s="523">
        <f>SUM(D136:D141)</f>
        <v>23311381.287999999</v>
      </c>
      <c r="E142" s="507"/>
      <c r="F142" s="412">
        <f>SUM(F130:F141)</f>
        <v>1152005.78</v>
      </c>
      <c r="G142" s="338"/>
      <c r="H142" s="392"/>
      <c r="I142" s="412">
        <f>SUM(I130:I141)</f>
        <v>1129405.5499999998</v>
      </c>
      <c r="J142" s="353"/>
      <c r="K142" s="412">
        <f>I142-F142</f>
        <v>-22600.230000000214</v>
      </c>
      <c r="L142" s="468">
        <f>K142/F142</f>
        <v>-1.9618156776956636E-2</v>
      </c>
      <c r="M142" s="322"/>
      <c r="N142" s="322"/>
      <c r="O142" s="348"/>
      <c r="P142" s="524"/>
      <c r="Q142" s="280"/>
    </row>
    <row r="143" spans="1:17" x14ac:dyDescent="0.25">
      <c r="A143" s="286"/>
      <c r="B143" s="367"/>
      <c r="C143" s="356"/>
      <c r="D143" s="338"/>
      <c r="E143" s="507"/>
      <c r="F143" s="337"/>
      <c r="G143" s="338"/>
      <c r="H143" s="392"/>
      <c r="I143" s="378"/>
      <c r="J143" s="353"/>
      <c r="K143" s="337"/>
      <c r="L143" s="340"/>
      <c r="M143" s="322"/>
      <c r="N143" s="481"/>
      <c r="O143" s="525"/>
      <c r="P143" s="348"/>
      <c r="Q143" s="338"/>
    </row>
    <row r="144" spans="1:17" x14ac:dyDescent="0.25">
      <c r="A144" s="286"/>
      <c r="B144" s="193" t="s">
        <v>214</v>
      </c>
      <c r="C144" s="356"/>
      <c r="D144" s="338"/>
      <c r="E144" s="507"/>
      <c r="F144" s="337"/>
      <c r="G144" s="338"/>
      <c r="H144" s="392"/>
      <c r="I144" s="378"/>
      <c r="J144" s="353"/>
      <c r="K144" s="337"/>
      <c r="L144" s="340"/>
      <c r="M144" s="322"/>
      <c r="N144" s="322"/>
      <c r="O144" s="356"/>
      <c r="P144" s="356"/>
      <c r="Q144" s="339"/>
    </row>
    <row r="145" spans="1:17" x14ac:dyDescent="0.25">
      <c r="A145" s="286"/>
      <c r="B145" s="431" t="s">
        <v>234</v>
      </c>
      <c r="C145" s="348" t="s">
        <v>33</v>
      </c>
      <c r="D145" s="479">
        <f>D142</f>
        <v>23311381.287999999</v>
      </c>
      <c r="E145" s="349">
        <f>'[64](C) Norm Rev@2016 PGA Rates'!Q361</f>
        <v>0.34531000000000001</v>
      </c>
      <c r="F145" s="378">
        <f>+E145*D145</f>
        <v>8049653.0725592794</v>
      </c>
      <c r="G145" s="480"/>
      <c r="H145" s="349">
        <f>'[64]Gas 101 Rates'!L46</f>
        <v>0.39035999999999998</v>
      </c>
      <c r="I145" s="378">
        <f>+H145*D145</f>
        <v>9099830.7995836791</v>
      </c>
      <c r="J145" s="353"/>
      <c r="K145" s="337">
        <f>I145-F145</f>
        <v>1050177.7270243997</v>
      </c>
      <c r="L145" s="469"/>
      <c r="M145" s="322"/>
      <c r="N145" s="322"/>
      <c r="O145" s="309"/>
      <c r="P145" s="309"/>
      <c r="Q145" s="339"/>
    </row>
    <row r="146" spans="1:17" x14ac:dyDescent="0.25">
      <c r="A146" s="286"/>
      <c r="B146" s="431" t="s">
        <v>39</v>
      </c>
      <c r="C146" s="348" t="s">
        <v>37</v>
      </c>
      <c r="D146" s="479">
        <f>D131</f>
        <v>0</v>
      </c>
      <c r="E146" s="345">
        <f>'[64](C) Norm Rev@2016 PGA Rates'!Q359</f>
        <v>1.05</v>
      </c>
      <c r="F146" s="378">
        <f>D146*E146</f>
        <v>0</v>
      </c>
      <c r="G146" s="480"/>
      <c r="H146" s="345">
        <f>'[64]Gas 101 Rates'!L37</f>
        <v>1.05</v>
      </c>
      <c r="I146" s="378">
        <f>D146*H146</f>
        <v>0</v>
      </c>
      <c r="J146" s="353"/>
      <c r="K146" s="337">
        <f>I146-F146</f>
        <v>0</v>
      </c>
      <c r="L146" s="340"/>
      <c r="M146" s="322"/>
      <c r="N146" s="322"/>
      <c r="O146" s="356"/>
      <c r="P146" s="356"/>
      <c r="Q146" s="339"/>
    </row>
    <row r="147" spans="1:17" x14ac:dyDescent="0.25">
      <c r="A147" s="286"/>
      <c r="B147" s="419" t="s">
        <v>235</v>
      </c>
      <c r="C147" s="356"/>
      <c r="D147" s="339"/>
      <c r="E147" s="420"/>
      <c r="F147" s="412">
        <f>SUM(F145:F146)</f>
        <v>8049653.0725592794</v>
      </c>
      <c r="G147" s="339"/>
      <c r="H147" s="392"/>
      <c r="I147" s="412">
        <f>SUM(I145:I146)</f>
        <v>9099830.7995836791</v>
      </c>
      <c r="J147" s="412"/>
      <c r="K147" s="412">
        <f>I147-F147</f>
        <v>1050177.7270243997</v>
      </c>
      <c r="L147" s="468">
        <f>ROUND(K147/F147,5)</f>
        <v>0.13045999999999999</v>
      </c>
      <c r="M147" s="322"/>
      <c r="N147" s="322"/>
      <c r="O147" s="309"/>
      <c r="P147" s="309"/>
      <c r="Q147" s="339"/>
    </row>
    <row r="148" spans="1:17" x14ac:dyDescent="0.25">
      <c r="A148" s="286"/>
      <c r="B148" s="335"/>
      <c r="C148" s="309"/>
      <c r="D148" s="338"/>
      <c r="E148" s="420"/>
      <c r="F148" s="378"/>
      <c r="G148" s="338"/>
      <c r="H148" s="392"/>
      <c r="I148" s="378"/>
      <c r="J148" s="378"/>
      <c r="K148" s="337"/>
      <c r="L148" s="340"/>
      <c r="M148" s="322"/>
      <c r="N148" s="322"/>
      <c r="O148" s="470"/>
      <c r="P148" s="348"/>
      <c r="Q148" s="338"/>
    </row>
    <row r="149" spans="1:17" x14ac:dyDescent="0.25">
      <c r="A149" s="286"/>
      <c r="B149" s="335" t="s">
        <v>215</v>
      </c>
      <c r="C149" s="309"/>
      <c r="D149" s="338"/>
      <c r="E149" s="420"/>
      <c r="F149" s="412">
        <f>F142+F147</f>
        <v>9201658.8525592797</v>
      </c>
      <c r="G149" s="338"/>
      <c r="H149" s="392"/>
      <c r="I149" s="412">
        <f>I142+I147</f>
        <v>10229236.349583678</v>
      </c>
      <c r="J149" s="353"/>
      <c r="K149" s="412">
        <f>K142+K147</f>
        <v>1027577.4970243995</v>
      </c>
      <c r="L149" s="468">
        <f>K149/F149</f>
        <v>0.11167307042018808</v>
      </c>
      <c r="M149" s="322"/>
      <c r="N149" s="322"/>
      <c r="O149" s="348"/>
      <c r="P149" s="348"/>
      <c r="Q149" s="338"/>
    </row>
    <row r="150" spans="1:17" x14ac:dyDescent="0.25">
      <c r="A150" s="309"/>
      <c r="B150" s="369"/>
      <c r="C150" s="482"/>
      <c r="D150" s="483"/>
      <c r="E150" s="500"/>
      <c r="F150" s="375"/>
      <c r="G150" s="483"/>
      <c r="H150" s="485"/>
      <c r="I150" s="494"/>
      <c r="J150" s="486"/>
      <c r="K150" s="376"/>
      <c r="L150" s="509"/>
      <c r="M150" s="322"/>
      <c r="N150" s="322"/>
      <c r="O150" s="470"/>
      <c r="P150" s="348"/>
      <c r="Q150" s="338"/>
    </row>
    <row r="151" spans="1:17" x14ac:dyDescent="0.25">
      <c r="A151" s="309"/>
      <c r="B151" s="309"/>
      <c r="C151" s="309"/>
      <c r="D151" s="338"/>
      <c r="E151" s="400"/>
      <c r="F151" s="346"/>
      <c r="G151" s="338"/>
      <c r="H151" s="392"/>
      <c r="I151" s="378"/>
      <c r="J151" s="353"/>
      <c r="K151" s="337"/>
      <c r="L151" s="511"/>
      <c r="M151" s="322"/>
      <c r="N151" s="322"/>
      <c r="O151" s="348"/>
      <c r="P151" s="348"/>
      <c r="Q151" s="338"/>
    </row>
    <row r="152" spans="1:17" x14ac:dyDescent="0.25">
      <c r="A152" s="309"/>
      <c r="B152" s="327" t="s">
        <v>255</v>
      </c>
      <c r="C152" s="463"/>
      <c r="D152" s="331"/>
      <c r="E152" s="464"/>
      <c r="F152" s="330"/>
      <c r="G152" s="331"/>
      <c r="H152" s="466"/>
      <c r="I152" s="412"/>
      <c r="J152" s="467"/>
      <c r="K152" s="330"/>
      <c r="L152" s="468"/>
      <c r="M152" s="322"/>
      <c r="N152" s="322"/>
      <c r="O152" s="309"/>
      <c r="P152" s="309"/>
      <c r="Q152" s="338"/>
    </row>
    <row r="153" spans="1:17" x14ac:dyDescent="0.25">
      <c r="A153" s="309"/>
      <c r="B153" s="335"/>
      <c r="C153" s="309"/>
      <c r="D153" s="338"/>
      <c r="E153" s="363"/>
      <c r="F153" s="337"/>
      <c r="G153" s="338"/>
      <c r="H153" s="392"/>
      <c r="I153" s="378"/>
      <c r="J153" s="353"/>
      <c r="K153" s="337"/>
      <c r="L153" s="469"/>
      <c r="M153" s="322"/>
      <c r="N153" s="322"/>
      <c r="O153" s="309"/>
      <c r="P153" s="309"/>
      <c r="Q153" s="338"/>
    </row>
    <row r="154" spans="1:17" x14ac:dyDescent="0.25">
      <c r="A154" s="309"/>
      <c r="B154" s="419" t="s">
        <v>30</v>
      </c>
      <c r="C154" s="470" t="s">
        <v>31</v>
      </c>
      <c r="D154" s="344">
        <f>'[64](C) Norm Rev@2016 PGA Rates'!R229+'[64](C) Norm Rev@2016 PGA Rates'!R578</f>
        <v>129.03333266999661</v>
      </c>
      <c r="E154" s="345">
        <f>'[64](C) Norm Rev@2016 PGA Rates'!Q216</f>
        <v>926.71</v>
      </c>
      <c r="F154" s="337">
        <f>ROUND(D154*E154,2)</f>
        <v>119576.48</v>
      </c>
      <c r="G154" s="338"/>
      <c r="H154" s="426">
        <f>ROUND(E154*(1+$O$140),2)</f>
        <v>891.83</v>
      </c>
      <c r="I154" s="378">
        <f>ROUND(D154*H154,2)</f>
        <v>115075.8</v>
      </c>
      <c r="J154" s="353"/>
      <c r="K154" s="337">
        <f>I154-F154</f>
        <v>-4500.679999999993</v>
      </c>
      <c r="L154" s="354"/>
      <c r="M154" s="322"/>
      <c r="N154" s="322"/>
      <c r="O154" s="309"/>
      <c r="P154" s="309"/>
      <c r="Q154" s="205">
        <f>H154/E154-1</f>
        <v>-3.763852769474807E-2</v>
      </c>
    </row>
    <row r="155" spans="1:17" x14ac:dyDescent="0.25">
      <c r="A155" s="309"/>
      <c r="B155" s="431" t="s">
        <v>39</v>
      </c>
      <c r="C155" s="348" t="s">
        <v>37</v>
      </c>
      <c r="D155" s="344">
        <f>'[64](C) Norm Rev@2016 PGA Rates'!R238+'[64](C) Norm Rev@2016 PGA Rates'!R587</f>
        <v>295626.66599999997</v>
      </c>
      <c r="E155" s="345">
        <f>'[64](C) Norm Rev@2016 PGA Rates'!Q225</f>
        <v>1.1499999999999999</v>
      </c>
      <c r="F155" s="337">
        <f>ROUND(D155*E155,2)</f>
        <v>339970.67</v>
      </c>
      <c r="G155" s="338"/>
      <c r="H155" s="426">
        <f>H131</f>
        <v>1.38</v>
      </c>
      <c r="I155" s="378">
        <f>ROUND(D155*H155,2)</f>
        <v>407964.8</v>
      </c>
      <c r="J155" s="353"/>
      <c r="K155" s="337">
        <f>I155-F155</f>
        <v>67994.13</v>
      </c>
      <c r="L155" s="354"/>
      <c r="M155" s="322"/>
      <c r="N155" s="322"/>
      <c r="O155" s="286"/>
      <c r="P155" s="286"/>
      <c r="Q155" s="205">
        <f>H155/E155-1</f>
        <v>0.19999999999999996</v>
      </c>
    </row>
    <row r="156" spans="1:17" x14ac:dyDescent="0.25">
      <c r="A156" s="309"/>
      <c r="B156" s="431" t="s">
        <v>47</v>
      </c>
      <c r="C156" s="348"/>
      <c r="D156" s="344"/>
      <c r="E156" s="345"/>
      <c r="F156" s="473">
        <f>'[64](C) Norm Rev@2016 PGA Rates'!R602+'[64](C) Norm Rev@2016 PGA Rates'!R253</f>
        <v>24437.89</v>
      </c>
      <c r="G156" s="338"/>
      <c r="H156" s="392"/>
      <c r="I156" s="491">
        <f>F156</f>
        <v>24437.89</v>
      </c>
      <c r="J156" s="353"/>
      <c r="K156" s="396"/>
      <c r="L156" s="354"/>
      <c r="M156" s="322"/>
      <c r="N156" s="322"/>
      <c r="O156" s="286"/>
      <c r="P156" s="286"/>
      <c r="Q156" s="286"/>
    </row>
    <row r="157" spans="1:17" x14ac:dyDescent="0.25">
      <c r="A157" s="309"/>
      <c r="B157" s="387"/>
      <c r="C157" s="348"/>
      <c r="D157" s="344"/>
      <c r="E157" s="349"/>
      <c r="F157" s="337"/>
      <c r="G157" s="338"/>
      <c r="H157" s="385"/>
      <c r="I157" s="378"/>
      <c r="J157" s="353"/>
      <c r="K157" s="396"/>
      <c r="L157" s="354"/>
      <c r="M157" s="322"/>
      <c r="N157" s="322"/>
      <c r="O157" s="286"/>
      <c r="P157" s="286"/>
      <c r="Q157" s="286"/>
    </row>
    <row r="158" spans="1:17" x14ac:dyDescent="0.25">
      <c r="A158" s="309"/>
      <c r="B158" s="431" t="s">
        <v>40</v>
      </c>
      <c r="C158" s="309"/>
      <c r="D158" s="344"/>
      <c r="E158" s="492"/>
      <c r="F158" s="337"/>
      <c r="G158" s="338"/>
      <c r="H158" s="400"/>
      <c r="I158" s="378"/>
      <c r="J158" s="353"/>
      <c r="K158" s="396"/>
      <c r="L158" s="354"/>
      <c r="M158" s="322"/>
      <c r="N158" s="322"/>
      <c r="O158" s="286"/>
      <c r="P158" s="286"/>
      <c r="Q158" s="286"/>
    </row>
    <row r="159" spans="1:17" x14ac:dyDescent="0.25">
      <c r="A159" s="309"/>
      <c r="B159" s="335" t="s">
        <v>48</v>
      </c>
      <c r="C159" s="348" t="s">
        <v>33</v>
      </c>
      <c r="D159" s="344">
        <f>'[64](C) Norm Rev@2016 PGA Rates'!R580+'[64](C) Norm Rev@2016 PGA Rates'!R231</f>
        <v>3241892.74</v>
      </c>
      <c r="E159" s="349">
        <f>'[64](C) Norm Rev@2016 PGA Rates'!Q218</f>
        <v>0.14454</v>
      </c>
      <c r="F159" s="346">
        <f t="shared" ref="F159:F164" si="4">ROUND(D159*E159,2)</f>
        <v>468583.18</v>
      </c>
      <c r="G159" s="338"/>
      <c r="H159" s="350">
        <f t="shared" ref="H159:H164" si="5">H136</f>
        <v>0.1391</v>
      </c>
      <c r="I159" s="378">
        <f t="shared" ref="I159:I164" si="6">ROUND(D159*H159,2)</f>
        <v>450947.28</v>
      </c>
      <c r="J159" s="353"/>
      <c r="K159" s="337">
        <f t="shared" ref="K159:K164" si="7">I159-F159</f>
        <v>-17635.899999999965</v>
      </c>
      <c r="L159" s="526"/>
      <c r="M159" s="322"/>
      <c r="N159" s="322"/>
      <c r="O159" s="286"/>
      <c r="P159" s="286"/>
      <c r="Q159" s="205">
        <f t="shared" ref="Q159:Q164" si="8">H159/E159-1</f>
        <v>-3.7636640376366381E-2</v>
      </c>
    </row>
    <row r="160" spans="1:17" x14ac:dyDescent="0.25">
      <c r="A160" s="309"/>
      <c r="B160" s="335" t="s">
        <v>49</v>
      </c>
      <c r="C160" s="348" t="s">
        <v>33</v>
      </c>
      <c r="D160" s="344">
        <f>'[64](C) Norm Rev@2016 PGA Rates'!R581+'[64](C) Norm Rev@2016 PGA Rates'!R232</f>
        <v>3200834</v>
      </c>
      <c r="E160" s="349">
        <f>'[64](C) Norm Rev@2016 PGA Rates'!Q219</f>
        <v>8.7349999999999997E-2</v>
      </c>
      <c r="F160" s="346">
        <f t="shared" si="4"/>
        <v>279592.84999999998</v>
      </c>
      <c r="G160" s="338"/>
      <c r="H160" s="350">
        <f t="shared" si="5"/>
        <v>8.4059999999999996E-2</v>
      </c>
      <c r="I160" s="378">
        <f t="shared" si="6"/>
        <v>269062.11</v>
      </c>
      <c r="J160" s="353"/>
      <c r="K160" s="337">
        <f t="shared" si="7"/>
        <v>-10530.739999999991</v>
      </c>
      <c r="L160" s="526"/>
      <c r="M160" s="322"/>
      <c r="N160" s="322"/>
      <c r="O160" s="286"/>
      <c r="P160" s="286"/>
      <c r="Q160" s="205">
        <f t="shared" si="8"/>
        <v>-3.7664567830566709E-2</v>
      </c>
    </row>
    <row r="161" spans="1:17" x14ac:dyDescent="0.25">
      <c r="A161" s="309"/>
      <c r="B161" s="335" t="s">
        <v>51</v>
      </c>
      <c r="C161" s="348" t="s">
        <v>33</v>
      </c>
      <c r="D161" s="344">
        <f>'[64](C) Norm Rev@2016 PGA Rates'!R582+'[64](C) Norm Rev@2016 PGA Rates'!R233</f>
        <v>6355015.8100000005</v>
      </c>
      <c r="E161" s="349">
        <f>'[64](C) Norm Rev@2016 PGA Rates'!Q220</f>
        <v>5.5579999999999997E-2</v>
      </c>
      <c r="F161" s="346">
        <f t="shared" si="4"/>
        <v>353211.78</v>
      </c>
      <c r="G161" s="338"/>
      <c r="H161" s="350">
        <f t="shared" si="5"/>
        <v>5.3490000000000003E-2</v>
      </c>
      <c r="I161" s="378">
        <f t="shared" si="6"/>
        <v>339929.8</v>
      </c>
      <c r="J161" s="353"/>
      <c r="K161" s="337">
        <f t="shared" si="7"/>
        <v>-13281.98000000004</v>
      </c>
      <c r="L161" s="526"/>
      <c r="M161" s="322"/>
      <c r="N161" s="322"/>
      <c r="O161" s="286"/>
      <c r="P161" s="286"/>
      <c r="Q161" s="205">
        <f t="shared" si="8"/>
        <v>-3.7603454480028664E-2</v>
      </c>
    </row>
    <row r="162" spans="1:17" x14ac:dyDescent="0.25">
      <c r="A162" s="309"/>
      <c r="B162" s="335" t="s">
        <v>55</v>
      </c>
      <c r="C162" s="348" t="s">
        <v>33</v>
      </c>
      <c r="D162" s="344">
        <f>'[64](C) Norm Rev@2016 PGA Rates'!R583+'[64](C) Norm Rev@2016 PGA Rates'!R234</f>
        <v>12008960.810000001</v>
      </c>
      <c r="E162" s="349">
        <f>'[64](C) Norm Rev@2016 PGA Rates'!Q221</f>
        <v>3.5639999999999998E-2</v>
      </c>
      <c r="F162" s="346">
        <f t="shared" si="4"/>
        <v>427999.36</v>
      </c>
      <c r="G162" s="338"/>
      <c r="H162" s="350">
        <f t="shared" si="5"/>
        <v>3.4299999999999997E-2</v>
      </c>
      <c r="I162" s="378">
        <f t="shared" si="6"/>
        <v>411907.36</v>
      </c>
      <c r="J162" s="353"/>
      <c r="K162" s="337">
        <f t="shared" si="7"/>
        <v>-16092</v>
      </c>
      <c r="L162" s="526"/>
      <c r="M162" s="322"/>
      <c r="N162" s="322"/>
      <c r="O162" s="286"/>
      <c r="P162" s="286"/>
      <c r="Q162" s="205">
        <f t="shared" si="8"/>
        <v>-3.7598204264870927E-2</v>
      </c>
    </row>
    <row r="163" spans="1:17" x14ac:dyDescent="0.25">
      <c r="A163" s="309"/>
      <c r="B163" s="335" t="s">
        <v>56</v>
      </c>
      <c r="C163" s="348" t="s">
        <v>33</v>
      </c>
      <c r="D163" s="344">
        <f>'[64](C) Norm Rev@2016 PGA Rates'!R584+'[64](C) Norm Rev@2016 PGA Rates'!R235</f>
        <v>27176210.120000001</v>
      </c>
      <c r="E163" s="349">
        <f>'[64](C) Norm Rev@2016 PGA Rates'!Q222</f>
        <v>2.564E-2</v>
      </c>
      <c r="F163" s="346">
        <f t="shared" si="4"/>
        <v>696798.03</v>
      </c>
      <c r="G163" s="338"/>
      <c r="H163" s="350">
        <f t="shared" si="5"/>
        <v>2.4680000000000001E-2</v>
      </c>
      <c r="I163" s="378">
        <f t="shared" si="6"/>
        <v>670708.87</v>
      </c>
      <c r="J163" s="353"/>
      <c r="K163" s="337">
        <f t="shared" si="7"/>
        <v>-26089.160000000033</v>
      </c>
      <c r="L163" s="526"/>
      <c r="M163" s="322"/>
      <c r="N163" s="322"/>
      <c r="O163" s="286"/>
      <c r="P163" s="286"/>
      <c r="Q163" s="205">
        <f t="shared" si="8"/>
        <v>-3.7441497659906342E-2</v>
      </c>
    </row>
    <row r="164" spans="1:17" x14ac:dyDescent="0.25">
      <c r="A164" s="309"/>
      <c r="B164" s="335" t="s">
        <v>57</v>
      </c>
      <c r="C164" s="348" t="s">
        <v>33</v>
      </c>
      <c r="D164" s="344">
        <f>'[64](C) Norm Rev@2016 PGA Rates'!R585+'[64](C) Norm Rev@2016 PGA Rates'!R236</f>
        <v>47293725.469999999</v>
      </c>
      <c r="E164" s="349">
        <f>'[64](C) Norm Rev@2016 PGA Rates'!Q223</f>
        <v>1.9769999999999999E-2</v>
      </c>
      <c r="F164" s="346">
        <f t="shared" si="4"/>
        <v>934996.95</v>
      </c>
      <c r="G164" s="338"/>
      <c r="H164" s="350">
        <f t="shared" si="5"/>
        <v>1.9029999999999998E-2</v>
      </c>
      <c r="I164" s="378">
        <f t="shared" si="6"/>
        <v>899999.6</v>
      </c>
      <c r="J164" s="353"/>
      <c r="K164" s="337">
        <f t="shared" si="7"/>
        <v>-34997.349999999977</v>
      </c>
      <c r="L164" s="526"/>
      <c r="M164" s="322"/>
      <c r="N164" s="322"/>
      <c r="O164" s="286"/>
      <c r="P164" s="286"/>
      <c r="Q164" s="205">
        <f t="shared" si="8"/>
        <v>-3.7430450177035945E-2</v>
      </c>
    </row>
    <row r="165" spans="1:17" x14ac:dyDescent="0.25">
      <c r="A165" s="309"/>
      <c r="B165" s="225" t="s">
        <v>216</v>
      </c>
      <c r="C165" s="348"/>
      <c r="D165" s="523">
        <f>SUM(D159:D164)</f>
        <v>99276638.950000003</v>
      </c>
      <c r="E165" s="349"/>
      <c r="F165" s="498">
        <f>SUM(F154:F164)</f>
        <v>3645167.1900000004</v>
      </c>
      <c r="G165" s="338"/>
      <c r="H165" s="400"/>
      <c r="I165" s="498">
        <f>SUM(I154:I164)</f>
        <v>3590033.5100000002</v>
      </c>
      <c r="J165" s="353"/>
      <c r="K165" s="498">
        <f>SUM(K154:K164)</f>
        <v>-55133.679999999993</v>
      </c>
      <c r="L165" s="468">
        <f>K165/F165</f>
        <v>-1.5125144369578281E-2</v>
      </c>
      <c r="M165" s="322"/>
      <c r="N165" s="322"/>
      <c r="O165" s="286"/>
      <c r="P165" s="286"/>
      <c r="Q165" s="286"/>
    </row>
    <row r="166" spans="1:17" x14ac:dyDescent="0.25">
      <c r="A166" s="309"/>
      <c r="B166" s="431"/>
      <c r="C166" s="356"/>
      <c r="D166" s="338"/>
      <c r="E166" s="349"/>
      <c r="F166" s="337"/>
      <c r="G166" s="338"/>
      <c r="H166" s="392"/>
      <c r="I166" s="378"/>
      <c r="J166" s="353"/>
      <c r="K166" s="337"/>
      <c r="L166" s="340"/>
      <c r="M166" s="322"/>
      <c r="N166" s="322"/>
      <c r="O166" s="286"/>
      <c r="P166" s="286"/>
      <c r="Q166" s="286"/>
    </row>
    <row r="167" spans="1:17" x14ac:dyDescent="0.25">
      <c r="A167" s="309"/>
      <c r="B167" s="419" t="s">
        <v>230</v>
      </c>
      <c r="C167" s="348" t="s">
        <v>33</v>
      </c>
      <c r="D167" s="479">
        <f>D165</f>
        <v>99276638.950000003</v>
      </c>
      <c r="E167" s="349">
        <f>'[64](C) Norm Rev@2016 PGA Rates'!Q224</f>
        <v>6.9999999999999999E-4</v>
      </c>
      <c r="F167" s="378">
        <f>+E167*D167</f>
        <v>69493.647265000007</v>
      </c>
      <c r="G167" s="480"/>
      <c r="H167" s="385">
        <v>6.9999999999999999E-4</v>
      </c>
      <c r="I167" s="378">
        <f>+H167*D167</f>
        <v>69493.647265000007</v>
      </c>
      <c r="J167" s="353"/>
      <c r="K167" s="337">
        <f>I167-F167</f>
        <v>0</v>
      </c>
      <c r="L167" s="469"/>
      <c r="M167" s="322"/>
      <c r="N167" s="322"/>
      <c r="O167" s="286"/>
      <c r="P167" s="286"/>
      <c r="Q167" s="286"/>
    </row>
    <row r="168" spans="1:17" x14ac:dyDescent="0.25">
      <c r="A168" s="309"/>
      <c r="B168" s="335" t="s">
        <v>215</v>
      </c>
      <c r="C168" s="309"/>
      <c r="D168" s="338"/>
      <c r="E168" s="420"/>
      <c r="F168" s="412">
        <f>F167+F165</f>
        <v>3714660.8372650002</v>
      </c>
      <c r="G168" s="338"/>
      <c r="H168" s="392"/>
      <c r="I168" s="412">
        <f>I167+I165</f>
        <v>3659527.157265</v>
      </c>
      <c r="J168" s="353"/>
      <c r="K168" s="412">
        <f>K167+K165</f>
        <v>-55133.679999999993</v>
      </c>
      <c r="L168" s="468">
        <f>K168/F168</f>
        <v>-1.4842184095760776E-2</v>
      </c>
      <c r="M168" s="322"/>
      <c r="N168" s="322"/>
      <c r="O168" s="437"/>
      <c r="P168" s="286"/>
      <c r="Q168" s="286"/>
    </row>
    <row r="169" spans="1:17" s="117" customFormat="1" x14ac:dyDescent="0.25">
      <c r="A169" s="309"/>
      <c r="B169" s="369"/>
      <c r="C169" s="482"/>
      <c r="D169" s="483"/>
      <c r="E169" s="500"/>
      <c r="F169" s="375"/>
      <c r="G169" s="483"/>
      <c r="H169" s="485"/>
      <c r="I169" s="494"/>
      <c r="J169" s="486"/>
      <c r="K169" s="376"/>
      <c r="L169" s="509"/>
      <c r="M169" s="322"/>
      <c r="N169" s="322"/>
      <c r="O169" s="309"/>
      <c r="P169" s="309"/>
      <c r="Q169" s="309"/>
    </row>
    <row r="170" spans="1:17" s="117" customFormat="1" x14ac:dyDescent="0.25">
      <c r="A170" s="309"/>
      <c r="B170" s="309"/>
      <c r="C170" s="309"/>
      <c r="D170" s="338"/>
      <c r="E170" s="400"/>
      <c r="F170" s="346"/>
      <c r="G170" s="338"/>
      <c r="H170" s="392"/>
      <c r="I170" s="378"/>
      <c r="J170" s="353"/>
      <c r="K170" s="337"/>
      <c r="L170" s="511"/>
      <c r="M170" s="322"/>
      <c r="N170" s="322"/>
      <c r="O170" s="309"/>
      <c r="P170" s="309"/>
      <c r="Q170" s="309"/>
    </row>
    <row r="171" spans="1:17" x14ac:dyDescent="0.25">
      <c r="A171" s="309"/>
      <c r="B171" s="380" t="s">
        <v>256</v>
      </c>
      <c r="C171" s="527"/>
      <c r="D171" s="331"/>
      <c r="E171" s="528"/>
      <c r="F171" s="358"/>
      <c r="G171" s="331"/>
      <c r="H171" s="466"/>
      <c r="I171" s="498"/>
      <c r="J171" s="529"/>
      <c r="K171" s="358"/>
      <c r="L171" s="476"/>
      <c r="M171" s="322"/>
      <c r="N171" s="322"/>
      <c r="O171" s="286"/>
      <c r="P171" s="286"/>
      <c r="Q171" s="286"/>
    </row>
    <row r="172" spans="1:17" x14ac:dyDescent="0.25">
      <c r="A172" s="309"/>
      <c r="B172" s="387"/>
      <c r="C172" s="339"/>
      <c r="D172" s="338"/>
      <c r="E172" s="400"/>
      <c r="F172" s="346"/>
      <c r="G172" s="338"/>
      <c r="H172" s="392"/>
      <c r="I172" s="487"/>
      <c r="J172" s="488"/>
      <c r="K172" s="346"/>
      <c r="L172" s="495"/>
      <c r="M172" s="322"/>
      <c r="N172" s="322"/>
      <c r="O172" s="286"/>
      <c r="P172" s="286"/>
      <c r="Q172" s="286"/>
    </row>
    <row r="173" spans="1:17" x14ac:dyDescent="0.25">
      <c r="A173" s="309"/>
      <c r="B173" s="381" t="s">
        <v>30</v>
      </c>
      <c r="C173" s="425" t="s">
        <v>31</v>
      </c>
      <c r="D173" s="352">
        <f>D154+D130</f>
        <v>188.8206975944785</v>
      </c>
      <c r="E173" s="384"/>
      <c r="F173" s="346">
        <f>F154+F130</f>
        <v>154204.72</v>
      </c>
      <c r="G173" s="338"/>
      <c r="H173" s="384"/>
      <c r="I173" s="346">
        <f>I154+I130</f>
        <v>148400.68</v>
      </c>
      <c r="J173" s="488"/>
      <c r="K173" s="487">
        <f>I173-F173</f>
        <v>-5804.0400000000081</v>
      </c>
      <c r="L173" s="530"/>
      <c r="M173" s="322"/>
      <c r="N173" s="322"/>
      <c r="O173" s="286"/>
      <c r="P173" s="286"/>
      <c r="Q173" s="286"/>
    </row>
    <row r="174" spans="1:17" x14ac:dyDescent="0.25">
      <c r="A174" s="309"/>
      <c r="B174" s="383" t="s">
        <v>39</v>
      </c>
      <c r="C174" s="407" t="s">
        <v>37</v>
      </c>
      <c r="D174" s="352">
        <f>D155+D131</f>
        <v>295626.66599999997</v>
      </c>
      <c r="E174" s="384"/>
      <c r="F174" s="346">
        <f>F155+F131</f>
        <v>339970.67</v>
      </c>
      <c r="G174" s="338"/>
      <c r="H174" s="384"/>
      <c r="I174" s="346">
        <f>I155+I131</f>
        <v>407964.8</v>
      </c>
      <c r="J174" s="488"/>
      <c r="K174" s="487">
        <f>I174-F174</f>
        <v>67994.13</v>
      </c>
      <c r="L174" s="530"/>
      <c r="M174" s="322"/>
      <c r="N174" s="322"/>
      <c r="O174" s="286"/>
      <c r="P174" s="286"/>
      <c r="Q174" s="286"/>
    </row>
    <row r="175" spans="1:17" x14ac:dyDescent="0.25">
      <c r="A175" s="309"/>
      <c r="B175" s="387" t="s">
        <v>36</v>
      </c>
      <c r="C175" s="407"/>
      <c r="D175" s="429"/>
      <c r="E175" s="384"/>
      <c r="F175" s="346">
        <f>F132</f>
        <v>125648.35</v>
      </c>
      <c r="G175" s="338"/>
      <c r="H175" s="384"/>
      <c r="I175" s="346">
        <f>I132</f>
        <v>138469.6</v>
      </c>
      <c r="J175" s="488"/>
      <c r="K175" s="487">
        <f>I175-F175</f>
        <v>12821.25</v>
      </c>
      <c r="L175" s="530"/>
      <c r="M175" s="322"/>
      <c r="N175" s="322"/>
      <c r="O175" s="286"/>
      <c r="P175" s="286"/>
      <c r="Q175" s="286"/>
    </row>
    <row r="176" spans="1:17" x14ac:dyDescent="0.25">
      <c r="A176" s="309"/>
      <c r="B176" s="383" t="s">
        <v>47</v>
      </c>
      <c r="C176" s="407"/>
      <c r="D176" s="429"/>
      <c r="E176" s="384"/>
      <c r="F176" s="497">
        <f>F156+F133</f>
        <v>107821.52</v>
      </c>
      <c r="G176" s="338"/>
      <c r="H176" s="392"/>
      <c r="I176" s="497">
        <f>I156+I133</f>
        <v>107821.52</v>
      </c>
      <c r="J176" s="488"/>
      <c r="K176" s="487">
        <f>I176-F176</f>
        <v>0</v>
      </c>
      <c r="L176" s="530"/>
      <c r="M176" s="322"/>
      <c r="N176" s="322"/>
      <c r="O176" s="286"/>
      <c r="P176" s="286"/>
      <c r="Q176" s="286"/>
    </row>
    <row r="177" spans="1:17" x14ac:dyDescent="0.25">
      <c r="A177" s="309"/>
      <c r="B177" s="383"/>
      <c r="C177" s="339"/>
      <c r="D177" s="338"/>
      <c r="E177" s="392"/>
      <c r="F177" s="531"/>
      <c r="G177" s="338"/>
      <c r="H177" s="350"/>
      <c r="I177" s="531"/>
      <c r="J177" s="488"/>
      <c r="K177" s="487"/>
      <c r="L177" s="530"/>
      <c r="M177" s="322"/>
      <c r="N177" s="322"/>
      <c r="O177" s="286"/>
      <c r="P177" s="286"/>
      <c r="Q177" s="286"/>
    </row>
    <row r="178" spans="1:17" ht="12" customHeight="1" x14ac:dyDescent="0.25">
      <c r="A178" s="309"/>
      <c r="B178" s="383" t="s">
        <v>40</v>
      </c>
      <c r="C178" s="339"/>
      <c r="D178" s="338"/>
      <c r="E178" s="392"/>
      <c r="F178" s="346"/>
      <c r="G178" s="338"/>
      <c r="H178" s="400"/>
      <c r="I178" s="346"/>
      <c r="J178" s="488"/>
      <c r="K178" s="487"/>
      <c r="L178" s="530"/>
      <c r="M178" s="322"/>
      <c r="N178" s="322"/>
      <c r="O178" s="286"/>
      <c r="P178" s="286"/>
      <c r="Q178" s="286"/>
    </row>
    <row r="179" spans="1:17" x14ac:dyDescent="0.25">
      <c r="A179" s="309"/>
      <c r="B179" s="387" t="s">
        <v>48</v>
      </c>
      <c r="C179" s="407" t="s">
        <v>33</v>
      </c>
      <c r="D179" s="352">
        <f t="shared" ref="D179:D184" si="9">D159+D136</f>
        <v>4709836.6500000004</v>
      </c>
      <c r="E179" s="385"/>
      <c r="F179" s="346">
        <f t="shared" ref="F179:F184" si="10">F159+F136</f>
        <v>680759.79</v>
      </c>
      <c r="G179" s="338"/>
      <c r="H179" s="385"/>
      <c r="I179" s="346">
        <f t="shared" ref="I179:I184" si="11">I159+I136</f>
        <v>655138.28</v>
      </c>
      <c r="J179" s="488"/>
      <c r="K179" s="487">
        <f t="shared" ref="K179:K184" si="12">I179-F179</f>
        <v>-25621.510000000009</v>
      </c>
      <c r="L179" s="530"/>
      <c r="M179" s="322"/>
      <c r="N179" s="322"/>
      <c r="O179" s="286"/>
      <c r="P179" s="286"/>
      <c r="Q179" s="286"/>
    </row>
    <row r="180" spans="1:17" x14ac:dyDescent="0.25">
      <c r="A180" s="309"/>
      <c r="B180" s="387" t="s">
        <v>49</v>
      </c>
      <c r="C180" s="407" t="s">
        <v>33</v>
      </c>
      <c r="D180" s="352">
        <f t="shared" si="9"/>
        <v>4645519</v>
      </c>
      <c r="E180" s="385"/>
      <c r="F180" s="346">
        <f t="shared" si="10"/>
        <v>405786.07999999996</v>
      </c>
      <c r="G180" s="338"/>
      <c r="H180" s="385"/>
      <c r="I180" s="346">
        <f t="shared" si="11"/>
        <v>390502.32999999996</v>
      </c>
      <c r="J180" s="488"/>
      <c r="K180" s="487">
        <f t="shared" si="12"/>
        <v>-15283.75</v>
      </c>
      <c r="L180" s="530"/>
      <c r="M180" s="322"/>
      <c r="N180" s="322"/>
      <c r="O180" s="286"/>
      <c r="P180" s="286"/>
      <c r="Q180" s="286"/>
    </row>
    <row r="181" spans="1:17" x14ac:dyDescent="0.25">
      <c r="A181" s="309"/>
      <c r="B181" s="387" t="s">
        <v>51</v>
      </c>
      <c r="C181" s="407" t="s">
        <v>33</v>
      </c>
      <c r="D181" s="352">
        <f t="shared" si="9"/>
        <v>8965944.341</v>
      </c>
      <c r="E181" s="385"/>
      <c r="F181" s="346">
        <f t="shared" si="10"/>
        <v>498327.19000000006</v>
      </c>
      <c r="G181" s="338"/>
      <c r="H181" s="385"/>
      <c r="I181" s="346">
        <f t="shared" si="11"/>
        <v>479588.37</v>
      </c>
      <c r="J181" s="488"/>
      <c r="K181" s="487">
        <f t="shared" si="12"/>
        <v>-18738.820000000065</v>
      </c>
      <c r="L181" s="495"/>
      <c r="M181" s="322"/>
      <c r="N181" s="322"/>
      <c r="O181" s="286"/>
      <c r="P181" s="286"/>
      <c r="Q181" s="286"/>
    </row>
    <row r="182" spans="1:17" x14ac:dyDescent="0.25">
      <c r="A182" s="309"/>
      <c r="B182" s="387" t="s">
        <v>55</v>
      </c>
      <c r="C182" s="407" t="s">
        <v>33</v>
      </c>
      <c r="D182" s="352">
        <f t="shared" si="9"/>
        <v>15157600.265000001</v>
      </c>
      <c r="E182" s="385"/>
      <c r="F182" s="346">
        <f t="shared" si="10"/>
        <v>540216.87</v>
      </c>
      <c r="G182" s="338"/>
      <c r="H182" s="385"/>
      <c r="I182" s="346">
        <f t="shared" si="11"/>
        <v>519905.69</v>
      </c>
      <c r="J182" s="488"/>
      <c r="K182" s="487">
        <f t="shared" si="12"/>
        <v>-20311.179999999993</v>
      </c>
      <c r="L182" s="495"/>
      <c r="M182" s="322"/>
      <c r="N182" s="322"/>
      <c r="O182" s="286"/>
      <c r="P182" s="286"/>
      <c r="Q182" s="286"/>
    </row>
    <row r="183" spans="1:17" x14ac:dyDescent="0.25">
      <c r="A183" s="309"/>
      <c r="B183" s="387" t="s">
        <v>56</v>
      </c>
      <c r="C183" s="407" t="s">
        <v>33</v>
      </c>
      <c r="D183" s="352">
        <f t="shared" si="9"/>
        <v>31132960.702</v>
      </c>
      <c r="E183" s="385"/>
      <c r="F183" s="346">
        <f t="shared" si="10"/>
        <v>798249.11</v>
      </c>
      <c r="G183" s="338"/>
      <c r="H183" s="385"/>
      <c r="I183" s="346">
        <f t="shared" si="11"/>
        <v>768361.47</v>
      </c>
      <c r="J183" s="488"/>
      <c r="K183" s="487">
        <f t="shared" si="12"/>
        <v>-29887.640000000014</v>
      </c>
      <c r="L183" s="495"/>
      <c r="M183" s="322"/>
      <c r="N183" s="322"/>
      <c r="O183" s="286"/>
      <c r="P183" s="286"/>
      <c r="Q183" s="286"/>
    </row>
    <row r="184" spans="1:17" x14ac:dyDescent="0.25">
      <c r="A184" s="309"/>
      <c r="B184" s="387" t="s">
        <v>57</v>
      </c>
      <c r="C184" s="407" t="s">
        <v>33</v>
      </c>
      <c r="D184" s="352">
        <f t="shared" si="9"/>
        <v>57976159.280000001</v>
      </c>
      <c r="E184" s="385"/>
      <c r="F184" s="346">
        <f t="shared" si="10"/>
        <v>1146188.67</v>
      </c>
      <c r="G184" s="338"/>
      <c r="H184" s="385"/>
      <c r="I184" s="346">
        <f t="shared" si="11"/>
        <v>1103286.32</v>
      </c>
      <c r="J184" s="488"/>
      <c r="K184" s="487">
        <f t="shared" si="12"/>
        <v>-42902.34999999986</v>
      </c>
      <c r="L184" s="495"/>
      <c r="M184" s="322"/>
      <c r="N184" s="322"/>
      <c r="O184" s="286"/>
      <c r="P184" s="286"/>
      <c r="Q184" s="286"/>
    </row>
    <row r="185" spans="1:17" x14ac:dyDescent="0.25">
      <c r="A185" s="309"/>
      <c r="B185" s="225" t="s">
        <v>216</v>
      </c>
      <c r="C185" s="407" t="s">
        <v>33</v>
      </c>
      <c r="D185" s="523">
        <f>SUM(D179:D184)</f>
        <v>122588020.23800001</v>
      </c>
      <c r="E185" s="400"/>
      <c r="F185" s="358">
        <f>SUM(F173:F184)</f>
        <v>4797172.97</v>
      </c>
      <c r="G185" s="338"/>
      <c r="H185" s="392"/>
      <c r="I185" s="358">
        <f>SUM(I173:I184)</f>
        <v>4719439.0600000005</v>
      </c>
      <c r="J185" s="488"/>
      <c r="K185" s="358">
        <f>SUM(K173:K184)</f>
        <v>-77733.909999999945</v>
      </c>
      <c r="L185" s="476">
        <f>K185/F185</f>
        <v>-1.6204108229184812E-2</v>
      </c>
      <c r="M185" s="322"/>
      <c r="N185" s="322"/>
      <c r="O185" s="286"/>
      <c r="P185" s="524"/>
      <c r="Q185" s="286"/>
    </row>
    <row r="186" spans="1:17" x14ac:dyDescent="0.25">
      <c r="A186" s="309"/>
      <c r="B186" s="342"/>
      <c r="C186" s="343"/>
      <c r="D186" s="338"/>
      <c r="E186" s="400"/>
      <c r="F186" s="346"/>
      <c r="G186" s="338"/>
      <c r="H186" s="392"/>
      <c r="I186" s="487"/>
      <c r="J186" s="488"/>
      <c r="K186" s="346"/>
      <c r="L186" s="404"/>
      <c r="M186" s="322"/>
      <c r="N186" s="322"/>
      <c r="O186" s="286"/>
      <c r="P186" s="286"/>
      <c r="Q186" s="286"/>
    </row>
    <row r="187" spans="1:17" x14ac:dyDescent="0.25">
      <c r="A187" s="309"/>
      <c r="B187" s="242" t="s">
        <v>214</v>
      </c>
      <c r="C187" s="343"/>
      <c r="D187" s="338"/>
      <c r="E187" s="400"/>
      <c r="F187" s="346"/>
      <c r="G187" s="338"/>
      <c r="H187" s="392"/>
      <c r="I187" s="487"/>
      <c r="J187" s="488"/>
      <c r="K187" s="346"/>
      <c r="L187" s="404"/>
      <c r="M187" s="322"/>
      <c r="N187" s="322"/>
      <c r="O187" s="286"/>
      <c r="P187" s="286"/>
      <c r="Q187" s="286"/>
    </row>
    <row r="188" spans="1:17" x14ac:dyDescent="0.25">
      <c r="A188" s="309"/>
      <c r="B188" s="383" t="s">
        <v>234</v>
      </c>
      <c r="C188" s="343"/>
      <c r="D188" s="338"/>
      <c r="E188" s="400"/>
      <c r="F188" s="346">
        <f>F145</f>
        <v>8049653.0725592794</v>
      </c>
      <c r="G188" s="338"/>
      <c r="H188" s="392"/>
      <c r="I188" s="346">
        <f>I145</f>
        <v>9099830.7995836791</v>
      </c>
      <c r="J188" s="488"/>
      <c r="K188" s="487">
        <f>I188-F188</f>
        <v>1050177.7270243997</v>
      </c>
      <c r="L188" s="404"/>
      <c r="M188" s="322"/>
      <c r="N188" s="322"/>
      <c r="O188" s="286"/>
      <c r="P188" s="286"/>
      <c r="Q188" s="286"/>
    </row>
    <row r="189" spans="1:17" x14ac:dyDescent="0.25">
      <c r="A189" s="309"/>
      <c r="B189" s="383" t="s">
        <v>39</v>
      </c>
      <c r="C189" s="343"/>
      <c r="D189" s="338"/>
      <c r="E189" s="400"/>
      <c r="F189" s="346">
        <f>F146</f>
        <v>0</v>
      </c>
      <c r="G189" s="338"/>
      <c r="H189" s="392"/>
      <c r="I189" s="346">
        <f>I146</f>
        <v>0</v>
      </c>
      <c r="J189" s="488"/>
      <c r="K189" s="487">
        <f>I189-F189</f>
        <v>0</v>
      </c>
      <c r="L189" s="404"/>
      <c r="M189" s="322"/>
      <c r="N189" s="322"/>
      <c r="O189" s="286"/>
      <c r="P189" s="286"/>
      <c r="Q189" s="286"/>
    </row>
    <row r="190" spans="1:17" x14ac:dyDescent="0.25">
      <c r="A190" s="309"/>
      <c r="B190" s="383" t="s">
        <v>230</v>
      </c>
      <c r="C190" s="407" t="s">
        <v>33</v>
      </c>
      <c r="D190" s="352">
        <f>D167</f>
        <v>99276638.950000003</v>
      </c>
      <c r="E190" s="385"/>
      <c r="F190" s="487">
        <f>F167</f>
        <v>69493.647265000007</v>
      </c>
      <c r="G190" s="480"/>
      <c r="H190" s="385"/>
      <c r="I190" s="487">
        <f>I167</f>
        <v>69493.647265000007</v>
      </c>
      <c r="J190" s="488"/>
      <c r="K190" s="487">
        <f>I190-F190</f>
        <v>0</v>
      </c>
      <c r="L190" s="495"/>
      <c r="M190" s="322"/>
      <c r="N190" s="322"/>
      <c r="O190" s="286"/>
      <c r="P190" s="286"/>
      <c r="Q190" s="286"/>
    </row>
    <row r="191" spans="1:17" x14ac:dyDescent="0.25">
      <c r="A191" s="309"/>
      <c r="B191" s="419" t="s">
        <v>235</v>
      </c>
      <c r="C191" s="407"/>
      <c r="D191" s="480"/>
      <c r="E191" s="385"/>
      <c r="F191" s="498">
        <f>SUM(F188:F190)</f>
        <v>8119146.7198242797</v>
      </c>
      <c r="G191" s="480"/>
      <c r="H191" s="385"/>
      <c r="I191" s="498">
        <f>SUM(I188:I190)</f>
        <v>9169324.4468486793</v>
      </c>
      <c r="J191" s="498"/>
      <c r="K191" s="498">
        <f>SUM(K188:K190)</f>
        <v>1050177.7270243997</v>
      </c>
      <c r="L191" s="476">
        <f>K191/F191</f>
        <v>0.12934582453845941</v>
      </c>
      <c r="M191" s="322"/>
      <c r="N191" s="322"/>
      <c r="O191" s="286"/>
      <c r="P191" s="286"/>
      <c r="Q191" s="286"/>
    </row>
    <row r="192" spans="1:17" x14ac:dyDescent="0.25">
      <c r="A192" s="309"/>
      <c r="B192" s="342"/>
      <c r="C192" s="407"/>
      <c r="D192" s="480"/>
      <c r="E192" s="385"/>
      <c r="F192" s="487"/>
      <c r="G192" s="480"/>
      <c r="H192" s="385"/>
      <c r="I192" s="487"/>
      <c r="J192" s="488"/>
      <c r="K192" s="346"/>
      <c r="L192" s="495"/>
      <c r="M192" s="322"/>
      <c r="N192" s="322"/>
      <c r="O192" s="286"/>
      <c r="P192" s="286"/>
      <c r="Q192" s="286"/>
    </row>
    <row r="193" spans="1:17" x14ac:dyDescent="0.25">
      <c r="A193" s="309"/>
      <c r="B193" s="381" t="s">
        <v>215</v>
      </c>
      <c r="C193" s="343"/>
      <c r="D193" s="346"/>
      <c r="E193" s="392"/>
      <c r="F193" s="358">
        <f>F185+F191</f>
        <v>12916319.689824279</v>
      </c>
      <c r="G193" s="339"/>
      <c r="H193" s="392"/>
      <c r="I193" s="358">
        <f>I185+I191</f>
        <v>13888763.50684868</v>
      </c>
      <c r="J193" s="392"/>
      <c r="K193" s="358">
        <f>K185+K191</f>
        <v>972443.81702439976</v>
      </c>
      <c r="L193" s="532">
        <f>ROUND(K193/F193,5)</f>
        <v>7.5289999999999996E-2</v>
      </c>
      <c r="M193" s="322"/>
      <c r="N193" s="322"/>
      <c r="O193" s="286"/>
      <c r="P193" s="286"/>
      <c r="Q193" s="286"/>
    </row>
    <row r="194" spans="1:17" x14ac:dyDescent="0.25">
      <c r="A194" s="309"/>
      <c r="B194" s="369"/>
      <c r="C194" s="482"/>
      <c r="D194" s="483"/>
      <c r="E194" s="533"/>
      <c r="F194" s="494"/>
      <c r="G194" s="483"/>
      <c r="H194" s="485"/>
      <c r="I194" s="501"/>
      <c r="J194" s="486"/>
      <c r="K194" s="376"/>
      <c r="L194" s="377"/>
      <c r="M194" s="322"/>
      <c r="N194" s="322"/>
      <c r="O194" s="286"/>
      <c r="P194" s="286"/>
      <c r="Q194" s="286"/>
    </row>
    <row r="195" spans="1:17" x14ac:dyDescent="0.25">
      <c r="A195" s="309"/>
      <c r="B195" s="309"/>
      <c r="C195" s="309"/>
      <c r="D195" s="338"/>
      <c r="E195" s="400"/>
      <c r="F195" s="346"/>
      <c r="G195" s="338"/>
      <c r="H195" s="392"/>
      <c r="I195" s="378"/>
      <c r="J195" s="353"/>
      <c r="K195" s="337"/>
      <c r="L195" s="511"/>
      <c r="M195" s="322"/>
      <c r="N195" s="322"/>
      <c r="O195" s="286"/>
      <c r="P195" s="286"/>
      <c r="Q195" s="286"/>
    </row>
    <row r="196" spans="1:17" x14ac:dyDescent="0.25">
      <c r="A196" s="286"/>
      <c r="B196" s="438" t="s">
        <v>257</v>
      </c>
      <c r="C196" s="309"/>
      <c r="D196" s="338"/>
      <c r="E196" s="363"/>
      <c r="F196" s="420"/>
      <c r="G196" s="338"/>
      <c r="H196" s="400"/>
      <c r="I196" s="420"/>
      <c r="J196" s="420"/>
      <c r="K196" s="420"/>
      <c r="L196" s="308"/>
      <c r="M196" s="322"/>
      <c r="N196" s="322"/>
      <c r="O196" s="359"/>
      <c r="P196" s="286"/>
      <c r="Q196" s="286"/>
    </row>
    <row r="197" spans="1:17" x14ac:dyDescent="0.25">
      <c r="A197" s="286"/>
      <c r="B197" s="286"/>
      <c r="C197" s="309"/>
      <c r="D197" s="278" t="s">
        <v>33</v>
      </c>
      <c r="E197" s="363"/>
      <c r="F197" s="442" t="s">
        <v>161</v>
      </c>
      <c r="G197" s="288"/>
      <c r="H197" s="289"/>
      <c r="I197" s="442" t="s">
        <v>162</v>
      </c>
      <c r="J197" s="437"/>
      <c r="K197" s="442" t="s">
        <v>35</v>
      </c>
      <c r="L197" s="308"/>
      <c r="M197" s="322"/>
      <c r="N197" s="322"/>
      <c r="O197" s="359"/>
      <c r="P197" s="286"/>
      <c r="Q197" s="286"/>
    </row>
    <row r="198" spans="1:17" x14ac:dyDescent="0.25">
      <c r="A198" s="286"/>
      <c r="B198" s="156" t="s">
        <v>239</v>
      </c>
      <c r="C198" s="309"/>
      <c r="D198" s="352"/>
      <c r="E198" s="363"/>
      <c r="F198" s="534"/>
      <c r="G198" s="535"/>
      <c r="H198" s="535"/>
      <c r="I198" s="534"/>
      <c r="J198" s="534"/>
      <c r="K198" s="534"/>
      <c r="L198" s="308"/>
      <c r="M198" s="322"/>
      <c r="N198" s="322"/>
      <c r="O198" s="359"/>
      <c r="P198" s="286"/>
      <c r="Q198" s="286"/>
    </row>
    <row r="199" spans="1:17" x14ac:dyDescent="0.25">
      <c r="A199" s="286"/>
      <c r="B199" s="446" t="s">
        <v>258</v>
      </c>
      <c r="C199" s="309"/>
      <c r="D199" s="336"/>
      <c r="E199" s="363"/>
      <c r="F199" s="534">
        <f>F26+F45</f>
        <v>6308966.9343335107</v>
      </c>
      <c r="G199" s="535"/>
      <c r="H199" s="535"/>
      <c r="I199" s="534">
        <f>I26+I45</f>
        <v>6897204.7137999898</v>
      </c>
      <c r="J199" s="534"/>
      <c r="K199" s="534">
        <f>I199-F199</f>
        <v>588237.77946647909</v>
      </c>
      <c r="L199" s="308"/>
      <c r="M199" s="322"/>
      <c r="N199" s="322"/>
      <c r="O199" s="359"/>
      <c r="P199" s="286"/>
      <c r="Q199" s="286"/>
    </row>
    <row r="200" spans="1:17" x14ac:dyDescent="0.25">
      <c r="A200" s="286"/>
      <c r="B200" s="446" t="s">
        <v>259</v>
      </c>
      <c r="C200" s="309"/>
      <c r="D200" s="336"/>
      <c r="E200" s="363"/>
      <c r="F200" s="534">
        <f>F86+F102</f>
        <v>3540583.3753221999</v>
      </c>
      <c r="G200" s="535"/>
      <c r="H200" s="535"/>
      <c r="I200" s="534">
        <f>I86+I102</f>
        <v>3985765.7997426996</v>
      </c>
      <c r="J200" s="534"/>
      <c r="K200" s="534">
        <f>I200-F200</f>
        <v>445182.42442049971</v>
      </c>
      <c r="L200" s="308"/>
      <c r="M200" s="322"/>
      <c r="N200" s="322"/>
      <c r="O200" s="359"/>
      <c r="P200" s="286"/>
      <c r="Q200" s="286"/>
    </row>
    <row r="201" spans="1:17" x14ac:dyDescent="0.25">
      <c r="A201" s="286"/>
      <c r="B201" s="446" t="s">
        <v>260</v>
      </c>
      <c r="C201" s="309"/>
      <c r="D201" s="336"/>
      <c r="E201" s="363"/>
      <c r="F201" s="534">
        <f>F147+F167</f>
        <v>8119146.7198242797</v>
      </c>
      <c r="G201" s="535"/>
      <c r="H201" s="535"/>
      <c r="I201" s="534">
        <f>I147+I167</f>
        <v>9169324.4468486793</v>
      </c>
      <c r="J201" s="534"/>
      <c r="K201" s="534">
        <f>I201-F201</f>
        <v>1050177.7270243997</v>
      </c>
      <c r="L201" s="308"/>
      <c r="M201" s="322"/>
      <c r="N201" s="322"/>
      <c r="O201" s="359"/>
      <c r="P201" s="286"/>
      <c r="Q201" s="286"/>
    </row>
    <row r="202" spans="1:17" x14ac:dyDescent="0.25">
      <c r="A202" s="286"/>
      <c r="B202" s="446" t="s">
        <v>46</v>
      </c>
      <c r="C202" s="309"/>
      <c r="D202" s="336"/>
      <c r="E202" s="363"/>
      <c r="F202" s="536">
        <f>SUM(F199:F201)</f>
        <v>17968697.029479992</v>
      </c>
      <c r="G202" s="535"/>
      <c r="H202" s="535"/>
      <c r="I202" s="536">
        <f>SUM(I199:I201)</f>
        <v>20052294.960391369</v>
      </c>
      <c r="J202" s="534"/>
      <c r="K202" s="536">
        <f>SUM(K199:K201)</f>
        <v>2083597.9309113785</v>
      </c>
      <c r="L202" s="308"/>
      <c r="M202" s="322"/>
      <c r="N202" s="322"/>
      <c r="O202" s="359"/>
      <c r="P202" s="286"/>
      <c r="Q202" s="286"/>
    </row>
    <row r="203" spans="1:17" x14ac:dyDescent="0.25">
      <c r="A203" s="286"/>
      <c r="B203" s="286"/>
      <c r="C203" s="309"/>
      <c r="D203" s="336"/>
      <c r="E203" s="363"/>
      <c r="F203" s="534"/>
      <c r="G203" s="535"/>
      <c r="H203" s="535"/>
      <c r="I203" s="534"/>
      <c r="J203" s="534"/>
      <c r="K203" s="534"/>
      <c r="L203" s="308"/>
      <c r="M203" s="322"/>
      <c r="N203" s="322"/>
      <c r="O203" s="359"/>
      <c r="P203" s="286"/>
      <c r="Q203" s="286"/>
    </row>
    <row r="204" spans="1:17" x14ac:dyDescent="0.25">
      <c r="A204" s="286"/>
      <c r="B204" s="156" t="s">
        <v>242</v>
      </c>
      <c r="C204" s="309"/>
      <c r="D204" s="336"/>
      <c r="E204" s="363"/>
      <c r="F204" s="534"/>
      <c r="G204" s="535"/>
      <c r="H204" s="535"/>
      <c r="I204" s="534"/>
      <c r="J204" s="534"/>
      <c r="K204" s="534"/>
      <c r="L204" s="308"/>
      <c r="M204" s="322"/>
      <c r="N204" s="322"/>
      <c r="O204" s="359"/>
      <c r="P204" s="286"/>
      <c r="Q204" s="286"/>
    </row>
    <row r="205" spans="1:17" x14ac:dyDescent="0.25">
      <c r="A205" s="286"/>
      <c r="B205" s="446" t="s">
        <v>258</v>
      </c>
      <c r="C205" s="309"/>
      <c r="D205" s="336"/>
      <c r="E205" s="363"/>
      <c r="F205" s="534">
        <f>F21+F43</f>
        <v>9170038.8448939808</v>
      </c>
      <c r="G205" s="535"/>
      <c r="H205" s="535"/>
      <c r="I205" s="534">
        <f>I21+I43</f>
        <v>9021134.5600000005</v>
      </c>
      <c r="J205" s="534"/>
      <c r="K205" s="534">
        <f>I205-F205</f>
        <v>-148904.28489398025</v>
      </c>
      <c r="L205" s="308"/>
      <c r="M205" s="322"/>
      <c r="N205" s="322"/>
      <c r="O205" s="359"/>
      <c r="P205" s="286"/>
      <c r="Q205" s="286"/>
    </row>
    <row r="206" spans="1:17" x14ac:dyDescent="0.25">
      <c r="A206" s="286"/>
      <c r="B206" s="446" t="s">
        <v>259</v>
      </c>
      <c r="C206" s="309"/>
      <c r="D206" s="336"/>
      <c r="E206" s="363"/>
      <c r="F206" s="534">
        <f>F81+F100</f>
        <v>2222696.94</v>
      </c>
      <c r="G206" s="535"/>
      <c r="H206" s="535"/>
      <c r="I206" s="534">
        <f>I81+I100</f>
        <v>2186532.87</v>
      </c>
      <c r="J206" s="534"/>
      <c r="K206" s="534">
        <f>I206-F206</f>
        <v>-36164.069999999832</v>
      </c>
      <c r="L206" s="308"/>
      <c r="M206" s="322"/>
      <c r="N206" s="322"/>
      <c r="O206" s="359"/>
      <c r="P206" s="286"/>
      <c r="Q206" s="286"/>
    </row>
    <row r="207" spans="1:17" x14ac:dyDescent="0.25">
      <c r="A207" s="286"/>
      <c r="B207" s="446" t="s">
        <v>260</v>
      </c>
      <c r="C207" s="309"/>
      <c r="D207" s="336"/>
      <c r="E207" s="363"/>
      <c r="F207" s="534">
        <f>F142+F165</f>
        <v>4797172.9700000007</v>
      </c>
      <c r="G207" s="535"/>
      <c r="H207" s="535"/>
      <c r="I207" s="534">
        <f>I142+I165</f>
        <v>4719439.0600000005</v>
      </c>
      <c r="J207" s="534"/>
      <c r="K207" s="534">
        <f>I207-F207</f>
        <v>-77733.910000000149</v>
      </c>
      <c r="L207" s="308"/>
      <c r="M207" s="322"/>
      <c r="N207" s="322"/>
      <c r="O207" s="359"/>
      <c r="P207" s="286"/>
      <c r="Q207" s="286"/>
    </row>
    <row r="208" spans="1:17" x14ac:dyDescent="0.25">
      <c r="A208" s="286"/>
      <c r="B208" s="446" t="s">
        <v>46</v>
      </c>
      <c r="C208" s="309"/>
      <c r="D208" s="336"/>
      <c r="E208" s="363"/>
      <c r="F208" s="536">
        <f>SUM(F205:F207)</f>
        <v>16189908.754893981</v>
      </c>
      <c r="G208" s="535"/>
      <c r="H208" s="535"/>
      <c r="I208" s="536">
        <f>SUM(I205:I207)</f>
        <v>15927106.49</v>
      </c>
      <c r="J208" s="534"/>
      <c r="K208" s="536">
        <f>SUM(K205:K207)</f>
        <v>-262802.26489398023</v>
      </c>
      <c r="L208" s="308"/>
      <c r="M208" s="322"/>
      <c r="N208" s="322"/>
      <c r="O208" s="359"/>
      <c r="P208" s="286"/>
      <c r="Q208" s="286"/>
    </row>
    <row r="209" spans="1:17" x14ac:dyDescent="0.25">
      <c r="A209" s="286"/>
      <c r="B209" s="286"/>
      <c r="C209" s="309"/>
      <c r="D209" s="336"/>
      <c r="E209" s="363"/>
      <c r="F209" s="534"/>
      <c r="G209" s="535"/>
      <c r="H209" s="535"/>
      <c r="I209" s="534"/>
      <c r="J209" s="534"/>
      <c r="K209" s="534"/>
      <c r="L209" s="308"/>
      <c r="M209" s="322"/>
      <c r="N209" s="322"/>
      <c r="O209" s="359"/>
      <c r="P209" s="286"/>
      <c r="Q209" s="286"/>
    </row>
    <row r="210" spans="1:17" x14ac:dyDescent="0.25">
      <c r="A210" s="286"/>
      <c r="B210" s="438" t="s">
        <v>244</v>
      </c>
      <c r="C210" s="309"/>
      <c r="D210" s="336"/>
      <c r="E210" s="363"/>
      <c r="F210" s="534"/>
      <c r="G210" s="535"/>
      <c r="H210" s="535"/>
      <c r="I210" s="534"/>
      <c r="J210" s="534"/>
      <c r="K210" s="534"/>
      <c r="L210" s="308"/>
      <c r="M210" s="322"/>
      <c r="N210" s="322"/>
      <c r="O210" s="359"/>
      <c r="P210" s="286"/>
      <c r="Q210" s="286"/>
    </row>
    <row r="211" spans="1:17" x14ac:dyDescent="0.25">
      <c r="A211" s="286"/>
      <c r="B211" s="446" t="s">
        <v>258</v>
      </c>
      <c r="C211" s="309"/>
      <c r="D211" s="336">
        <f>D60</f>
        <v>96619860.699000001</v>
      </c>
      <c r="E211" s="363"/>
      <c r="F211" s="534">
        <f>F199+F205</f>
        <v>15479005.779227491</v>
      </c>
      <c r="G211" s="535"/>
      <c r="H211" s="535"/>
      <c r="I211" s="534">
        <f>I199+I205</f>
        <v>15918339.273799989</v>
      </c>
      <c r="J211" s="534"/>
      <c r="K211" s="534">
        <f>I211-F211</f>
        <v>439333.4945724979</v>
      </c>
      <c r="L211" s="308"/>
      <c r="M211" s="322"/>
      <c r="N211" s="322"/>
      <c r="O211" s="359"/>
      <c r="P211" s="286"/>
      <c r="Q211" s="286"/>
    </row>
    <row r="212" spans="1:17" x14ac:dyDescent="0.25">
      <c r="A212" s="286"/>
      <c r="B212" s="446" t="s">
        <v>259</v>
      </c>
      <c r="C212" s="309"/>
      <c r="D212" s="336">
        <f>D116</f>
        <v>10298663.83</v>
      </c>
      <c r="E212" s="363"/>
      <c r="F212" s="534">
        <f>F200+F206</f>
        <v>5763280.3153221998</v>
      </c>
      <c r="G212" s="535"/>
      <c r="H212" s="535"/>
      <c r="I212" s="534">
        <f>I200+I206</f>
        <v>6172298.6697426997</v>
      </c>
      <c r="J212" s="534"/>
      <c r="K212" s="534">
        <f>I212-F212</f>
        <v>409018.35442049988</v>
      </c>
      <c r="L212" s="308"/>
      <c r="M212" s="322"/>
      <c r="N212" s="322"/>
      <c r="O212" s="359"/>
      <c r="P212" s="286"/>
      <c r="Q212" s="286"/>
    </row>
    <row r="213" spans="1:17" x14ac:dyDescent="0.25">
      <c r="A213" s="286"/>
      <c r="B213" s="446" t="s">
        <v>260</v>
      </c>
      <c r="C213" s="309"/>
      <c r="D213" s="336">
        <f>D185</f>
        <v>122588020.23800001</v>
      </c>
      <c r="E213" s="363"/>
      <c r="F213" s="534">
        <f>F201+F207</f>
        <v>12916319.689824279</v>
      </c>
      <c r="G213" s="535"/>
      <c r="H213" s="535"/>
      <c r="I213" s="534">
        <f>I201+I207</f>
        <v>13888763.50684868</v>
      </c>
      <c r="J213" s="534"/>
      <c r="K213" s="534">
        <f>I213-F213</f>
        <v>972443.81702440046</v>
      </c>
      <c r="L213" s="308"/>
      <c r="M213" s="322"/>
      <c r="N213" s="322"/>
      <c r="O213" s="359"/>
      <c r="P213" s="286"/>
      <c r="Q213" s="286"/>
    </row>
    <row r="214" spans="1:17" x14ac:dyDescent="0.25">
      <c r="A214" s="286"/>
      <c r="B214" s="446" t="s">
        <v>46</v>
      </c>
      <c r="C214" s="309"/>
      <c r="D214" s="450">
        <f>SUM(D211:D213)</f>
        <v>229506544.76700002</v>
      </c>
      <c r="E214" s="363"/>
      <c r="F214" s="536">
        <f>SUM(F211:F213)</f>
        <v>34158605.784373969</v>
      </c>
      <c r="G214" s="535"/>
      <c r="H214" s="535"/>
      <c r="I214" s="536">
        <f>SUM(I211:I213)</f>
        <v>35979401.450391367</v>
      </c>
      <c r="J214" s="534"/>
      <c r="K214" s="536">
        <f>SUM(K211:K213)</f>
        <v>1820795.6660173982</v>
      </c>
      <c r="L214" s="308"/>
      <c r="M214" s="322"/>
      <c r="N214" s="322"/>
      <c r="O214" s="359"/>
      <c r="P214" s="286"/>
      <c r="Q214" s="286"/>
    </row>
    <row r="215" spans="1:17" x14ac:dyDescent="0.25">
      <c r="A215" s="286"/>
      <c r="B215" s="309"/>
      <c r="C215" s="309"/>
      <c r="D215" s="338"/>
      <c r="E215" s="363"/>
      <c r="F215" s="534"/>
      <c r="G215" s="535"/>
      <c r="H215" s="535"/>
      <c r="I215" s="534"/>
      <c r="J215" s="534"/>
      <c r="K215" s="534"/>
      <c r="L215" s="308"/>
      <c r="M215" s="322"/>
      <c r="N215" s="322"/>
      <c r="O215" s="437"/>
      <c r="P215" s="286"/>
      <c r="Q215" s="286"/>
    </row>
    <row r="216" spans="1:17" x14ac:dyDescent="0.25">
      <c r="A216" s="286"/>
      <c r="B216" s="438" t="s">
        <v>261</v>
      </c>
      <c r="C216" s="286"/>
      <c r="D216" s="288"/>
      <c r="E216" s="443"/>
      <c r="F216" s="537"/>
      <c r="G216" s="538"/>
      <c r="H216" s="539"/>
      <c r="I216" s="537"/>
      <c r="J216" s="537"/>
      <c r="K216" s="537"/>
      <c r="L216" s="540"/>
      <c r="M216" s="291"/>
      <c r="N216" s="455"/>
      <c r="O216" s="437"/>
      <c r="P216" s="286"/>
      <c r="Q216" s="286"/>
    </row>
    <row r="217" spans="1:17" x14ac:dyDescent="0.25">
      <c r="A217" s="286"/>
      <c r="B217" s="541" t="s">
        <v>46</v>
      </c>
      <c r="C217" s="286"/>
      <c r="D217" s="542">
        <f>'[64]Rate Design Res'!D13+'[64]Rate Design Res'!D25+'[64]Rate Design Res'!D39+'[64]Rate Design C&amp;I'!D36+'[64]Rate Design C&amp;I'!D96+'[64]Rate Design Int &amp; Trans'!D60+'[64]Rate Design Int &amp; Trans'!D116+'[64]Rate Design Int &amp; Trans'!D185</f>
        <v>1105327515.5699999</v>
      </c>
      <c r="E217" s="338"/>
      <c r="F217" s="543">
        <f>'[64]Rate Design Res'!F18+'[64]Rate Design Res'!F30+'[64]Rate Design Res'!F43+'[64]Rate Design C&amp;I'!F41+'[64]Rate Design C&amp;I'!F106+'[64]Rate Design Int &amp; Trans'!F68+'[64]Rate Design Int &amp; Trans'!F124+'[64]Rate Design Int &amp; Trans'!F193</f>
        <v>800067297.0762763</v>
      </c>
      <c r="G217" s="535"/>
      <c r="H217" s="539"/>
      <c r="I217" s="543">
        <f>'[64]Rate Design Res'!I18+'[64]Rate Design Res'!I30+'[64]Rate Design Res'!I43+'[64]Rate Design C&amp;I'!I41+'[64]Rate Design C&amp;I'!I106+'[64]Rate Design Int &amp; Trans'!I68+'[64]Rate Design Int &amp; Trans'!I124+'[64]Rate Design Int &amp; Trans'!I193</f>
        <v>794361606.44605815</v>
      </c>
      <c r="J217" s="537"/>
      <c r="K217" s="544">
        <f>I217-F217</f>
        <v>-5705690.6302181482</v>
      </c>
      <c r="L217" s="545">
        <f>K217/F217</f>
        <v>-7.1315133752732091E-3</v>
      </c>
      <c r="M217" s="291"/>
      <c r="N217" s="455"/>
      <c r="O217" s="437"/>
      <c r="P217" s="286"/>
      <c r="Q217" s="286"/>
    </row>
    <row r="218" spans="1:17" x14ac:dyDescent="0.25">
      <c r="A218" s="286"/>
      <c r="B218" s="541" t="s">
        <v>262</v>
      </c>
      <c r="C218" s="286"/>
      <c r="D218" s="546">
        <f>'[64]Rate Spread - Margin'!F20</f>
        <v>37223237.460000001</v>
      </c>
      <c r="E218" s="338"/>
      <c r="F218" s="547">
        <f>'[64]Rate Spread - Margin'!C20</f>
        <v>1426817.449611546</v>
      </c>
      <c r="G218" s="535"/>
      <c r="H218" s="539"/>
      <c r="I218" s="547">
        <f>'[64]Rate Spread - Margin'!M20</f>
        <v>1465941.3557558353</v>
      </c>
      <c r="J218" s="537"/>
      <c r="K218" s="544">
        <f>I218-F218</f>
        <v>39123.9061442893</v>
      </c>
      <c r="L218" s="545">
        <f>K218/F218</f>
        <v>2.742040066508919E-2</v>
      </c>
      <c r="M218" s="291"/>
      <c r="N218" s="455"/>
      <c r="O218" s="437"/>
      <c r="P218" s="286"/>
      <c r="Q218" s="286"/>
    </row>
    <row r="219" spans="1:17" x14ac:dyDescent="0.25">
      <c r="A219" s="286"/>
      <c r="B219" s="541" t="s">
        <v>263</v>
      </c>
      <c r="C219" s="286"/>
      <c r="D219" s="288"/>
      <c r="E219" s="338"/>
      <c r="F219" s="547">
        <f>'[64]Rate Spread - Margin'!C19</f>
        <v>6041548.46</v>
      </c>
      <c r="G219" s="535"/>
      <c r="H219" s="539"/>
      <c r="I219" s="547">
        <f>'[64]Rate Spread - Margin'!M19</f>
        <v>5943249.8600000003</v>
      </c>
      <c r="J219" s="537"/>
      <c r="K219" s="544">
        <f>I219-F219</f>
        <v>-98298.599999999627</v>
      </c>
      <c r="L219" s="545">
        <f>K219/F219</f>
        <v>-1.627043143836665E-2</v>
      </c>
      <c r="M219" s="291"/>
      <c r="N219" s="455"/>
      <c r="O219" s="437"/>
      <c r="P219" s="286"/>
      <c r="Q219" s="286"/>
    </row>
    <row r="220" spans="1:17" x14ac:dyDescent="0.25">
      <c r="A220" s="286"/>
      <c r="B220" s="541" t="s">
        <v>205</v>
      </c>
      <c r="C220" s="286"/>
      <c r="D220" s="331">
        <f>SUM(D217:D219)</f>
        <v>1142550753.03</v>
      </c>
      <c r="E220" s="338"/>
      <c r="F220" s="548">
        <f>SUM(F217:F219)</f>
        <v>807535662.98588789</v>
      </c>
      <c r="G220" s="535"/>
      <c r="H220" s="539"/>
      <c r="I220" s="548">
        <f>SUM(I217:I219)</f>
        <v>801770797.66181397</v>
      </c>
      <c r="J220" s="537"/>
      <c r="K220" s="548">
        <f>SUM(K217:K219)</f>
        <v>-5764865.3240738586</v>
      </c>
      <c r="L220" s="545">
        <f>K220/F220</f>
        <v>-7.1388368196125141E-3</v>
      </c>
      <c r="M220" s="291"/>
      <c r="N220" s="455"/>
      <c r="O220" s="437"/>
      <c r="P220" s="286"/>
      <c r="Q220" s="286"/>
    </row>
    <row r="221" spans="1:17" x14ac:dyDescent="0.25">
      <c r="A221" s="286"/>
      <c r="B221" s="549"/>
      <c r="C221" s="289"/>
      <c r="D221" s="546"/>
      <c r="E221" s="338"/>
      <c r="F221" s="550"/>
      <c r="G221" s="535"/>
      <c r="H221" s="539"/>
      <c r="I221" s="550"/>
      <c r="J221" s="537"/>
      <c r="K221" s="550"/>
      <c r="L221" s="545"/>
      <c r="M221" s="291"/>
      <c r="N221" s="455"/>
      <c r="O221" s="286"/>
      <c r="P221" s="286"/>
      <c r="Q221" s="286"/>
    </row>
    <row r="222" spans="1:17" x14ac:dyDescent="0.25">
      <c r="A222" s="286"/>
      <c r="B222" s="541"/>
      <c r="C222" s="286"/>
      <c r="D222" s="288"/>
      <c r="E222" s="338"/>
      <c r="F222" s="534"/>
      <c r="G222" s="535"/>
      <c r="H222" s="539"/>
      <c r="I222" s="534"/>
      <c r="J222" s="537"/>
      <c r="K222" s="534"/>
      <c r="L222" s="540"/>
      <c r="M222" s="291"/>
      <c r="N222" s="455"/>
      <c r="O222" s="286"/>
      <c r="P222" s="286"/>
      <c r="Q222" s="286"/>
    </row>
    <row r="223" spans="1:17" x14ac:dyDescent="0.25">
      <c r="A223" s="286"/>
      <c r="B223" s="446"/>
      <c r="C223" s="286"/>
      <c r="D223" s="551"/>
      <c r="E223" s="552"/>
      <c r="F223" s="534"/>
      <c r="G223" s="535"/>
      <c r="H223" s="539"/>
      <c r="I223" s="534"/>
      <c r="J223" s="537"/>
      <c r="K223" s="534"/>
      <c r="L223" s="540"/>
      <c r="M223" s="291"/>
      <c r="N223" s="455"/>
      <c r="O223" s="286"/>
      <c r="P223" s="286"/>
      <c r="Q223" s="286"/>
    </row>
    <row r="224" spans="1:17" x14ac:dyDescent="0.25">
      <c r="A224" s="286"/>
      <c r="B224" s="286"/>
      <c r="C224" s="286"/>
      <c r="D224" s="551"/>
      <c r="E224" s="552"/>
      <c r="F224" s="537"/>
      <c r="G224" s="535"/>
      <c r="H224" s="539"/>
      <c r="I224" s="537"/>
      <c r="J224" s="537"/>
      <c r="K224" s="537"/>
      <c r="L224" s="540"/>
      <c r="M224" s="291"/>
      <c r="N224" s="455"/>
      <c r="O224" s="286"/>
      <c r="P224" s="286"/>
      <c r="Q224" s="286"/>
    </row>
    <row r="225" spans="1:17" x14ac:dyDescent="0.25">
      <c r="A225" s="286"/>
      <c r="B225" s="142" t="s">
        <v>226</v>
      </c>
      <c r="C225" s="286"/>
      <c r="D225" s="551"/>
      <c r="E225" s="552"/>
      <c r="F225" s="287"/>
      <c r="G225" s="338"/>
      <c r="H225" s="553"/>
      <c r="I225" s="287"/>
      <c r="J225" s="287"/>
      <c r="K225" s="287"/>
      <c r="L225" s="540"/>
      <c r="M225" s="291"/>
      <c r="N225" s="455"/>
      <c r="O225" s="286"/>
      <c r="P225" s="286"/>
      <c r="Q225" s="286"/>
    </row>
    <row r="226" spans="1:17" x14ac:dyDescent="0.25">
      <c r="A226" s="286"/>
      <c r="B226" s="286"/>
      <c r="C226" s="286"/>
      <c r="D226" s="288"/>
      <c r="E226" s="552"/>
      <c r="F226" s="287"/>
      <c r="G226" s="338"/>
      <c r="H226" s="553"/>
      <c r="I226" s="287"/>
      <c r="J226" s="287"/>
      <c r="K226" s="287"/>
      <c r="L226" s="540"/>
      <c r="M226" s="291"/>
      <c r="N226" s="455"/>
      <c r="O226" s="286"/>
      <c r="P226" s="286"/>
      <c r="Q226" s="286"/>
    </row>
    <row r="227" spans="1:17" x14ac:dyDescent="0.25">
      <c r="A227" s="286"/>
      <c r="B227" s="286"/>
      <c r="C227" s="286"/>
      <c r="D227" s="552"/>
      <c r="E227" s="552"/>
      <c r="F227" s="287"/>
      <c r="G227" s="338"/>
      <c r="H227" s="553"/>
      <c r="I227" s="287"/>
      <c r="J227" s="287"/>
      <c r="K227" s="287"/>
      <c r="L227" s="540"/>
      <c r="M227" s="291"/>
      <c r="N227" s="455"/>
      <c r="O227" s="286"/>
      <c r="P227" s="286"/>
      <c r="Q227" s="286"/>
    </row>
    <row r="228" spans="1:17" x14ac:dyDescent="0.25">
      <c r="A228" s="286"/>
      <c r="B228" s="286"/>
      <c r="C228" s="286"/>
      <c r="D228" s="288"/>
      <c r="E228" s="552"/>
      <c r="F228" s="287"/>
      <c r="G228" s="338"/>
      <c r="H228" s="553"/>
      <c r="I228" s="287"/>
      <c r="J228" s="287"/>
      <c r="K228" s="287"/>
      <c r="L228" s="540"/>
      <c r="M228" s="291"/>
      <c r="N228" s="455"/>
      <c r="O228" s="286"/>
      <c r="P228" s="286"/>
      <c r="Q228" s="286"/>
    </row>
    <row r="229" spans="1:17" x14ac:dyDescent="0.25">
      <c r="A229" s="286"/>
      <c r="B229" s="286"/>
      <c r="C229" s="286"/>
      <c r="D229" s="288"/>
      <c r="E229" s="552"/>
      <c r="F229" s="287"/>
      <c r="G229" s="338"/>
      <c r="H229" s="553"/>
      <c r="I229" s="287"/>
      <c r="J229" s="287"/>
      <c r="K229" s="287"/>
      <c r="L229" s="540"/>
      <c r="M229" s="291"/>
      <c r="N229" s="455"/>
      <c r="O229" s="286"/>
      <c r="P229" s="286"/>
      <c r="Q229" s="286"/>
    </row>
    <row r="230" spans="1:17" x14ac:dyDescent="0.25">
      <c r="A230" s="286"/>
      <c r="B230" s="286"/>
      <c r="C230" s="286"/>
      <c r="D230" s="288"/>
      <c r="E230" s="552"/>
      <c r="F230" s="287"/>
      <c r="G230" s="338"/>
      <c r="H230" s="553"/>
      <c r="I230" s="287"/>
      <c r="J230" s="287"/>
      <c r="K230" s="287"/>
      <c r="L230" s="540"/>
      <c r="M230" s="291"/>
      <c r="N230" s="455"/>
      <c r="O230" s="286"/>
      <c r="P230" s="286"/>
      <c r="Q230" s="286"/>
    </row>
    <row r="231" spans="1:17" x14ac:dyDescent="0.25">
      <c r="A231" s="286"/>
      <c r="B231" s="286"/>
      <c r="C231" s="286"/>
      <c r="D231" s="288"/>
      <c r="E231" s="552"/>
      <c r="F231" s="287"/>
      <c r="G231" s="338"/>
      <c r="H231" s="553"/>
      <c r="I231" s="287"/>
      <c r="J231" s="287"/>
      <c r="K231" s="287"/>
      <c r="L231" s="540"/>
      <c r="M231" s="291"/>
      <c r="N231" s="455"/>
      <c r="O231" s="286"/>
      <c r="P231" s="286"/>
      <c r="Q231" s="286"/>
    </row>
  </sheetData>
  <mergeCells count="1">
    <mergeCell ref="K7:L7"/>
  </mergeCells>
  <printOptions horizontalCentered="1"/>
  <pageMargins left="0.5" right="0.5" top="1" bottom="0.75" header="0.75" footer="0.5"/>
  <pageSetup scale="74" fitToHeight="2" orientation="landscape" blackAndWhite="1" r:id="rId1"/>
  <headerFooter alignWithMargins="0">
    <oddFooter>&amp;L&amp;F &amp;A&amp;C&amp;P&amp;R&amp;D</oddFooter>
  </headerFooter>
  <rowBreaks count="5" manualBreakCount="5">
    <brk id="47" max="16383" man="1"/>
    <brk id="89" min="1" max="16" man="1"/>
    <brk id="126" min="1" max="16" man="1"/>
    <brk id="169" max="16383" man="1"/>
    <brk id="214" max="1638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D55"/>
  <sheetViews>
    <sheetView zoomScaleNormal="100" workbookViewId="0">
      <pane ySplit="5" topLeftCell="A6" activePane="bottomLeft" state="frozen"/>
      <selection activeCell="D26" sqref="D26"/>
      <selection pane="bottomLeft" activeCell="B5" sqref="B5"/>
    </sheetView>
  </sheetViews>
  <sheetFormatPr defaultColWidth="9.109375" defaultRowHeight="13.2" x14ac:dyDescent="0.25"/>
  <cols>
    <col min="1" max="1" width="40" style="10" customWidth="1"/>
    <col min="2" max="2" width="9" style="10" bestFit="1" customWidth="1"/>
    <col min="3" max="4" width="9.109375" style="10"/>
    <col min="5" max="5" width="9.33203125" style="10" bestFit="1" customWidth="1"/>
    <col min="6" max="7" width="9.109375" style="10"/>
    <col min="8" max="13" width="9" style="10" customWidth="1"/>
    <col min="14" max="14" width="13" style="10" customWidth="1"/>
    <col min="15" max="15" width="10.88671875" style="10" bestFit="1" customWidth="1"/>
    <col min="16" max="16" width="9.33203125" style="10" bestFit="1" customWidth="1"/>
    <col min="17" max="16384" width="9.109375" style="10"/>
  </cols>
  <sheetData>
    <row r="1" spans="1:20" ht="15" x14ac:dyDescent="0.25">
      <c r="A1" s="131" t="s">
        <v>191</v>
      </c>
      <c r="B1"/>
      <c r="C1"/>
      <c r="D1"/>
      <c r="E1"/>
      <c r="F1"/>
      <c r="G1"/>
      <c r="H1"/>
      <c r="I1"/>
      <c r="J1"/>
      <c r="K1"/>
      <c r="L1"/>
      <c r="M1"/>
      <c r="N1"/>
      <c r="O1" s="561"/>
    </row>
    <row r="2" spans="1:20" s="12" customFormat="1" ht="15" x14ac:dyDescent="0.25">
      <c r="A2" s="131" t="str">
        <f>[65]Revenue!B4</f>
        <v>Test Year Ended September 30, 2016</v>
      </c>
      <c r="B2"/>
      <c r="C2"/>
      <c r="D2"/>
      <c r="E2"/>
      <c r="F2"/>
      <c r="G2"/>
      <c r="H2"/>
      <c r="I2"/>
      <c r="J2"/>
      <c r="K2"/>
      <c r="L2"/>
      <c r="M2"/>
      <c r="N2"/>
      <c r="O2" s="561"/>
    </row>
    <row r="3" spans="1:20" s="12" customFormat="1" ht="15" x14ac:dyDescent="0.25">
      <c r="A3"/>
      <c r="B3"/>
      <c r="C3"/>
      <c r="D3"/>
      <c r="E3"/>
      <c r="F3"/>
      <c r="G3"/>
      <c r="H3"/>
      <c r="I3"/>
      <c r="J3"/>
      <c r="K3"/>
      <c r="L3"/>
      <c r="M3"/>
      <c r="N3"/>
      <c r="O3" s="561"/>
    </row>
    <row r="4" spans="1:20" s="12" customFormat="1" ht="15" x14ac:dyDescent="0.25">
      <c r="A4" s="131"/>
      <c r="B4"/>
      <c r="C4"/>
      <c r="D4"/>
      <c r="E4"/>
      <c r="F4"/>
      <c r="G4"/>
      <c r="H4"/>
      <c r="I4"/>
      <c r="J4"/>
      <c r="K4"/>
      <c r="L4"/>
      <c r="M4"/>
      <c r="N4" s="131"/>
      <c r="O4" s="561"/>
    </row>
    <row r="5" spans="1:20" s="12" customFormat="1" ht="15" x14ac:dyDescent="0.25">
      <c r="A5" s="554" t="s">
        <v>69</v>
      </c>
      <c r="B5" s="555">
        <f>[65]Data!C4</f>
        <v>42278</v>
      </c>
      <c r="C5" s="555">
        <f>[65]Data!D4</f>
        <v>42309</v>
      </c>
      <c r="D5" s="555">
        <f>[65]Data!E4</f>
        <v>42339</v>
      </c>
      <c r="E5" s="555">
        <f>[65]Data!F4</f>
        <v>42370</v>
      </c>
      <c r="F5" s="555">
        <f>[65]Data!G4</f>
        <v>42401</v>
      </c>
      <c r="G5" s="555">
        <f>[65]Data!H4</f>
        <v>42430</v>
      </c>
      <c r="H5" s="555">
        <f>[65]Data!I4</f>
        <v>42461</v>
      </c>
      <c r="I5" s="555">
        <f>[65]Data!J4</f>
        <v>42491</v>
      </c>
      <c r="J5" s="555">
        <f>[65]Data!K4</f>
        <v>42522</v>
      </c>
      <c r="K5" s="555">
        <f>[65]Data!L4</f>
        <v>42552</v>
      </c>
      <c r="L5" s="555">
        <f>[65]Data!M4</f>
        <v>42583</v>
      </c>
      <c r="M5" s="555">
        <f>[65]Data!N4</f>
        <v>42614</v>
      </c>
      <c r="N5" s="554" t="s">
        <v>46</v>
      </c>
      <c r="O5" s="554" t="s">
        <v>165</v>
      </c>
    </row>
    <row r="6" spans="1:20" s="12" customFormat="1" ht="15" x14ac:dyDescent="0.25">
      <c r="A6" s="556">
        <v>23</v>
      </c>
      <c r="B6" s="122">
        <f>'[66]Customer Counts'!C31</f>
        <v>738341</v>
      </c>
      <c r="C6" s="122">
        <f>'[66]Customer Counts'!D31</f>
        <v>740327</v>
      </c>
      <c r="D6" s="122">
        <f>'[66]Customer Counts'!E31</f>
        <v>742488</v>
      </c>
      <c r="E6" s="122">
        <f>'[66]Customer Counts'!F31</f>
        <v>744086</v>
      </c>
      <c r="F6" s="122">
        <f>'[66]Customer Counts'!G31</f>
        <v>744958</v>
      </c>
      <c r="G6" s="122">
        <f>'[66]Customer Counts'!H31</f>
        <v>745900</v>
      </c>
      <c r="H6" s="122">
        <f>'[66]Customer Counts'!I31</f>
        <v>746095</v>
      </c>
      <c r="I6" s="122">
        <f>'[66]Customer Counts'!J31</f>
        <v>748452</v>
      </c>
      <c r="J6" s="122">
        <f>'[66]Customer Counts'!K31</f>
        <v>749520</v>
      </c>
      <c r="K6" s="122">
        <f>'[66]Customer Counts'!L31</f>
        <v>749791</v>
      </c>
      <c r="L6" s="122">
        <f>'[66]Customer Counts'!M31</f>
        <v>750514</v>
      </c>
      <c r="M6" s="122">
        <f>'[66]Customer Counts'!N31</f>
        <v>751541</v>
      </c>
      <c r="N6" s="557">
        <f>SUM(B6:M6)</f>
        <v>8952013</v>
      </c>
      <c r="O6" s="557">
        <f>ROUND(N6/12,0)</f>
        <v>746001</v>
      </c>
      <c r="Q6" s="11"/>
      <c r="R6" s="13"/>
      <c r="S6" s="13"/>
      <c r="T6" s="13"/>
    </row>
    <row r="7" spans="1:20" s="9" customFormat="1" ht="15" x14ac:dyDescent="0.25">
      <c r="A7" s="556">
        <v>53</v>
      </c>
      <c r="B7" s="122">
        <f>'[66]Customer Counts'!C32</f>
        <v>1</v>
      </c>
      <c r="C7" s="122">
        <f>'[66]Customer Counts'!D32</f>
        <v>1</v>
      </c>
      <c r="D7" s="122">
        <f>'[66]Customer Counts'!E32</f>
        <v>1</v>
      </c>
      <c r="E7" s="122">
        <f>'[66]Customer Counts'!F32</f>
        <v>1</v>
      </c>
      <c r="F7" s="122">
        <f>'[66]Customer Counts'!G32</f>
        <v>1</v>
      </c>
      <c r="G7" s="122">
        <f>'[66]Customer Counts'!H32</f>
        <v>1</v>
      </c>
      <c r="H7" s="122">
        <f>'[66]Customer Counts'!I32</f>
        <v>1</v>
      </c>
      <c r="I7" s="122">
        <f>'[66]Customer Counts'!J32</f>
        <v>1</v>
      </c>
      <c r="J7" s="122">
        <f>'[66]Customer Counts'!K32</f>
        <v>1</v>
      </c>
      <c r="K7" s="122">
        <f>'[66]Customer Counts'!L32</f>
        <v>1</v>
      </c>
      <c r="L7" s="122">
        <f>'[66]Customer Counts'!M32</f>
        <v>1</v>
      </c>
      <c r="M7" s="122">
        <f>'[66]Customer Counts'!N32</f>
        <v>1</v>
      </c>
      <c r="N7" s="557">
        <f t="shared" ref="N7:N28" si="0">SUM(B7:M7)</f>
        <v>12</v>
      </c>
      <c r="O7" s="557">
        <f t="shared" ref="O7:O28" si="1">ROUND(N7/12,0)</f>
        <v>1</v>
      </c>
      <c r="P7" s="12"/>
      <c r="Q7" s="11"/>
      <c r="R7" s="13"/>
      <c r="S7" s="13"/>
      <c r="T7" s="13"/>
    </row>
    <row r="8" spans="1:20" s="12" customFormat="1" ht="15" x14ac:dyDescent="0.25">
      <c r="A8" s="556" t="s">
        <v>166</v>
      </c>
      <c r="B8" s="122">
        <f>'[66]Customer Counts'!C33</f>
        <v>5</v>
      </c>
      <c r="C8" s="122">
        <f>'[66]Customer Counts'!D33</f>
        <v>5</v>
      </c>
      <c r="D8" s="122">
        <f>'[66]Customer Counts'!E33</f>
        <v>5</v>
      </c>
      <c r="E8" s="122">
        <f>'[66]Customer Counts'!F33</f>
        <v>7</v>
      </c>
      <c r="F8" s="122">
        <f>'[66]Customer Counts'!G33</f>
        <v>7</v>
      </c>
      <c r="G8" s="122">
        <f>'[66]Customer Counts'!H33</f>
        <v>6</v>
      </c>
      <c r="H8" s="122">
        <f>'[66]Customer Counts'!I33</f>
        <v>6</v>
      </c>
      <c r="I8" s="122">
        <f>'[66]Customer Counts'!J33</f>
        <v>5</v>
      </c>
      <c r="J8" s="122">
        <f>'[66]Customer Counts'!K33</f>
        <v>5</v>
      </c>
      <c r="K8" s="122">
        <f>'[66]Customer Counts'!L33</f>
        <v>5</v>
      </c>
      <c r="L8" s="122">
        <f>'[66]Customer Counts'!M33</f>
        <v>5</v>
      </c>
      <c r="M8" s="122">
        <f>'[66]Customer Counts'!N33</f>
        <v>5</v>
      </c>
      <c r="N8" s="557">
        <f t="shared" si="0"/>
        <v>66</v>
      </c>
      <c r="O8" s="557">
        <f t="shared" si="1"/>
        <v>6</v>
      </c>
      <c r="Q8" s="11"/>
      <c r="R8" s="13"/>
      <c r="S8" s="13"/>
      <c r="T8" s="13"/>
    </row>
    <row r="9" spans="1:20" s="12" customFormat="1" ht="15" x14ac:dyDescent="0.25">
      <c r="A9" s="101" t="s">
        <v>167</v>
      </c>
      <c r="B9" s="122">
        <f>'[66]Customer Counts'!C34</f>
        <v>53254</v>
      </c>
      <c r="C9" s="122">
        <f>'[66]Customer Counts'!D34</f>
        <v>53394</v>
      </c>
      <c r="D9" s="122">
        <f>'[66]Customer Counts'!E34</f>
        <v>53518</v>
      </c>
      <c r="E9" s="122">
        <f>'[66]Customer Counts'!F34</f>
        <v>53618</v>
      </c>
      <c r="F9" s="122">
        <f>'[66]Customer Counts'!G34</f>
        <v>53644</v>
      </c>
      <c r="G9" s="122">
        <f>'[66]Customer Counts'!H34</f>
        <v>53692</v>
      </c>
      <c r="H9" s="122">
        <f>'[66]Customer Counts'!I34</f>
        <v>53600</v>
      </c>
      <c r="I9" s="122">
        <f>'[66]Customer Counts'!J34</f>
        <v>53701</v>
      </c>
      <c r="J9" s="122">
        <f>'[66]Customer Counts'!K34</f>
        <v>53720</v>
      </c>
      <c r="K9" s="122">
        <f>'[66]Customer Counts'!L34</f>
        <v>53704</v>
      </c>
      <c r="L9" s="122">
        <f>'[66]Customer Counts'!M34</f>
        <v>53667</v>
      </c>
      <c r="M9" s="122">
        <f>'[66]Customer Counts'!N34</f>
        <v>53704</v>
      </c>
      <c r="N9" s="557">
        <f t="shared" si="0"/>
        <v>643216</v>
      </c>
      <c r="O9" s="557">
        <f t="shared" si="1"/>
        <v>53601</v>
      </c>
      <c r="Q9" s="15"/>
      <c r="R9" s="13"/>
      <c r="S9" s="13"/>
      <c r="T9" s="13"/>
    </row>
    <row r="10" spans="1:20" s="12" customFormat="1" ht="15" x14ac:dyDescent="0.25">
      <c r="A10" s="556" t="s">
        <v>192</v>
      </c>
      <c r="B10" s="122">
        <f>'[66]Customer Counts'!C35</f>
        <v>2</v>
      </c>
      <c r="C10" s="122">
        <f>'[66]Customer Counts'!D35</f>
        <v>3</v>
      </c>
      <c r="D10" s="122">
        <f>'[66]Customer Counts'!E35</f>
        <v>2</v>
      </c>
      <c r="E10" s="122">
        <f>'[66]Customer Counts'!F35</f>
        <v>2</v>
      </c>
      <c r="F10" s="122">
        <f>'[66]Customer Counts'!G35</f>
        <v>2</v>
      </c>
      <c r="G10" s="122">
        <f>'[66]Customer Counts'!H35</f>
        <v>2</v>
      </c>
      <c r="H10" s="122">
        <f>'[66]Customer Counts'!I35</f>
        <v>2</v>
      </c>
      <c r="I10" s="122">
        <f>'[66]Customer Counts'!J35</f>
        <v>2</v>
      </c>
      <c r="J10" s="122">
        <f>'[66]Customer Counts'!K35</f>
        <v>2</v>
      </c>
      <c r="K10" s="122">
        <f>'[66]Customer Counts'!L35</f>
        <v>2</v>
      </c>
      <c r="L10" s="122">
        <f>'[66]Customer Counts'!M35</f>
        <v>2</v>
      </c>
      <c r="M10" s="122">
        <f>'[66]Customer Counts'!N35</f>
        <v>2</v>
      </c>
      <c r="N10" s="557">
        <f t="shared" si="0"/>
        <v>25</v>
      </c>
      <c r="O10" s="557">
        <f t="shared" si="1"/>
        <v>2</v>
      </c>
      <c r="Q10" s="15"/>
      <c r="R10" s="13"/>
      <c r="S10" s="13"/>
      <c r="T10" s="13"/>
    </row>
    <row r="11" spans="1:20" s="12" customFormat="1" ht="15" x14ac:dyDescent="0.25">
      <c r="A11" s="556" t="s">
        <v>168</v>
      </c>
      <c r="B11" s="122">
        <f>'[66]Customer Counts'!C36</f>
        <v>1254</v>
      </c>
      <c r="C11" s="122">
        <f>'[66]Customer Counts'!D36</f>
        <v>1259</v>
      </c>
      <c r="D11" s="122">
        <f>'[66]Customer Counts'!E36</f>
        <v>1285</v>
      </c>
      <c r="E11" s="122">
        <f>'[66]Customer Counts'!F36</f>
        <v>1282</v>
      </c>
      <c r="F11" s="122">
        <f>'[66]Customer Counts'!G36</f>
        <v>1289</v>
      </c>
      <c r="G11" s="122">
        <f>'[66]Customer Counts'!H36</f>
        <v>1285</v>
      </c>
      <c r="H11" s="122">
        <f>'[66]Customer Counts'!I36</f>
        <v>1282</v>
      </c>
      <c r="I11" s="122">
        <f>'[66]Customer Counts'!J36</f>
        <v>1284</v>
      </c>
      <c r="J11" s="122">
        <f>'[66]Customer Counts'!K36</f>
        <v>1283</v>
      </c>
      <c r="K11" s="122">
        <f>'[66]Customer Counts'!L36</f>
        <v>1278</v>
      </c>
      <c r="L11" s="122">
        <f>'[66]Customer Counts'!M36</f>
        <v>1287</v>
      </c>
      <c r="M11" s="122">
        <f>'[66]Customer Counts'!N36</f>
        <v>1284</v>
      </c>
      <c r="N11" s="557">
        <f t="shared" si="0"/>
        <v>15352</v>
      </c>
      <c r="O11" s="557">
        <f t="shared" si="1"/>
        <v>1279</v>
      </c>
      <c r="Q11" s="11"/>
      <c r="R11" s="13"/>
      <c r="S11" s="13"/>
      <c r="T11" s="13"/>
    </row>
    <row r="12" spans="1:20" s="12" customFormat="1" ht="15" x14ac:dyDescent="0.25">
      <c r="A12" s="556" t="s">
        <v>169</v>
      </c>
      <c r="B12" s="122">
        <f>'[66]Customer Counts'!C37</f>
        <v>68</v>
      </c>
      <c r="C12" s="122">
        <f>'[66]Customer Counts'!D37</f>
        <v>68</v>
      </c>
      <c r="D12" s="122">
        <f>'[66]Customer Counts'!E37</f>
        <v>69</v>
      </c>
      <c r="E12" s="122">
        <f>'[66]Customer Counts'!F37</f>
        <v>69</v>
      </c>
      <c r="F12" s="122">
        <f>'[66]Customer Counts'!G37</f>
        <v>69</v>
      </c>
      <c r="G12" s="122">
        <f>'[66]Customer Counts'!H37</f>
        <v>69</v>
      </c>
      <c r="H12" s="122">
        <f>'[66]Customer Counts'!I37</f>
        <v>68</v>
      </c>
      <c r="I12" s="122">
        <f>'[66]Customer Counts'!J37</f>
        <v>69</v>
      </c>
      <c r="J12" s="122">
        <f>'[66]Customer Counts'!K37</f>
        <v>70</v>
      </c>
      <c r="K12" s="122">
        <f>'[66]Customer Counts'!L37</f>
        <v>70</v>
      </c>
      <c r="L12" s="122">
        <f>'[66]Customer Counts'!M37</f>
        <v>70</v>
      </c>
      <c r="M12" s="122">
        <f>'[66]Customer Counts'!N37</f>
        <v>70</v>
      </c>
      <c r="N12" s="557">
        <f t="shared" si="0"/>
        <v>829</v>
      </c>
      <c r="O12" s="557">
        <f t="shared" si="1"/>
        <v>69</v>
      </c>
      <c r="Q12" s="11"/>
      <c r="R12" s="13"/>
      <c r="S12" s="13"/>
      <c r="T12" s="13"/>
    </row>
    <row r="13" spans="1:20" s="12" customFormat="1" ht="15" x14ac:dyDescent="0.25">
      <c r="A13" s="556" t="s">
        <v>170</v>
      </c>
      <c r="B13" s="122">
        <f>'[66]Customer Counts'!C38</f>
        <v>27</v>
      </c>
      <c r="C13" s="122">
        <f>'[66]Customer Counts'!D38</f>
        <v>27</v>
      </c>
      <c r="D13" s="122">
        <f>'[66]Customer Counts'!E38</f>
        <v>26</v>
      </c>
      <c r="E13" s="122">
        <f>'[66]Customer Counts'!F38</f>
        <v>27</v>
      </c>
      <c r="F13" s="122">
        <f>'[66]Customer Counts'!G38</f>
        <v>26</v>
      </c>
      <c r="G13" s="122">
        <f>'[66]Customer Counts'!H38</f>
        <v>26</v>
      </c>
      <c r="H13" s="122">
        <f>'[66]Customer Counts'!I38</f>
        <v>26</v>
      </c>
      <c r="I13" s="122">
        <f>'[66]Customer Counts'!J38</f>
        <v>25</v>
      </c>
      <c r="J13" s="122">
        <f>'[66]Customer Counts'!K38</f>
        <v>25</v>
      </c>
      <c r="K13" s="122">
        <f>'[66]Customer Counts'!L38</f>
        <v>25</v>
      </c>
      <c r="L13" s="122">
        <f>'[66]Customer Counts'!M38</f>
        <v>25</v>
      </c>
      <c r="M13" s="122">
        <f>'[66]Customer Counts'!N38</f>
        <v>25</v>
      </c>
      <c r="N13" s="557">
        <f t="shared" si="0"/>
        <v>310</v>
      </c>
      <c r="O13" s="557">
        <f t="shared" si="1"/>
        <v>26</v>
      </c>
      <c r="Q13" s="11"/>
      <c r="R13" s="13"/>
      <c r="S13" s="13"/>
      <c r="T13" s="13"/>
    </row>
    <row r="14" spans="1:20" s="12" customFormat="1" ht="15" x14ac:dyDescent="0.25">
      <c r="A14" s="556" t="s">
        <v>171</v>
      </c>
      <c r="B14" s="122">
        <f>'[66]Customer Counts'!C39</f>
        <v>38</v>
      </c>
      <c r="C14" s="122">
        <f>'[66]Customer Counts'!D39</f>
        <v>37</v>
      </c>
      <c r="D14" s="122">
        <f>'[66]Customer Counts'!E39</f>
        <v>37</v>
      </c>
      <c r="E14" s="122">
        <f>'[66]Customer Counts'!F39</f>
        <v>36</v>
      </c>
      <c r="F14" s="122">
        <f>'[66]Customer Counts'!G39</f>
        <v>36</v>
      </c>
      <c r="G14" s="122">
        <f>'[66]Customer Counts'!H39</f>
        <v>35</v>
      </c>
      <c r="H14" s="122">
        <f>'[66]Customer Counts'!I39</f>
        <v>35</v>
      </c>
      <c r="I14" s="122">
        <f>'[66]Customer Counts'!J39</f>
        <v>35</v>
      </c>
      <c r="J14" s="122">
        <f>'[66]Customer Counts'!K39</f>
        <v>35</v>
      </c>
      <c r="K14" s="122">
        <f>'[66]Customer Counts'!L39</f>
        <v>35</v>
      </c>
      <c r="L14" s="122">
        <f>'[66]Customer Counts'!M39</f>
        <v>35</v>
      </c>
      <c r="M14" s="122">
        <f>'[66]Customer Counts'!N39</f>
        <v>35</v>
      </c>
      <c r="N14" s="557">
        <f t="shared" si="0"/>
        <v>429</v>
      </c>
      <c r="O14" s="557">
        <f t="shared" si="1"/>
        <v>36</v>
      </c>
      <c r="Q14" s="11"/>
      <c r="R14" s="13"/>
      <c r="S14" s="13"/>
      <c r="T14" s="13"/>
    </row>
    <row r="15" spans="1:20" s="12" customFormat="1" ht="15" x14ac:dyDescent="0.25">
      <c r="A15" s="556" t="s">
        <v>172</v>
      </c>
      <c r="B15" s="122">
        <f>'[66]Customer Counts'!C40</f>
        <v>248</v>
      </c>
      <c r="C15" s="122">
        <f>'[66]Customer Counts'!D40</f>
        <v>246</v>
      </c>
      <c r="D15" s="122">
        <f>'[66]Customer Counts'!E40</f>
        <v>241</v>
      </c>
      <c r="E15" s="122">
        <f>'[66]Customer Counts'!F40</f>
        <v>240</v>
      </c>
      <c r="F15" s="122">
        <f>'[66]Customer Counts'!G40</f>
        <v>239</v>
      </c>
      <c r="G15" s="122">
        <f>'[66]Customer Counts'!H40</f>
        <v>239</v>
      </c>
      <c r="H15" s="122">
        <f>'[66]Customer Counts'!I40</f>
        <v>239</v>
      </c>
      <c r="I15" s="122">
        <f>'[66]Customer Counts'!J40</f>
        <v>238</v>
      </c>
      <c r="J15" s="122">
        <f>'[66]Customer Counts'!K40</f>
        <v>238</v>
      </c>
      <c r="K15" s="122">
        <f>'[66]Customer Counts'!L40</f>
        <v>237</v>
      </c>
      <c r="L15" s="122">
        <f>'[66]Customer Counts'!M40</f>
        <v>234</v>
      </c>
      <c r="M15" s="122">
        <f>'[66]Customer Counts'!N40</f>
        <v>232</v>
      </c>
      <c r="N15" s="557">
        <f t="shared" si="0"/>
        <v>2871</v>
      </c>
      <c r="O15" s="557">
        <f t="shared" si="1"/>
        <v>239</v>
      </c>
      <c r="Q15" s="11"/>
      <c r="R15" s="13"/>
      <c r="S15" s="13"/>
      <c r="T15" s="13"/>
    </row>
    <row r="16" spans="1:20" s="12" customFormat="1" ht="15" x14ac:dyDescent="0.25">
      <c r="A16" s="556" t="s">
        <v>173</v>
      </c>
      <c r="B16" s="122">
        <f>'[66]Customer Counts'!C41</f>
        <v>5</v>
      </c>
      <c r="C16" s="122">
        <f>'[66]Customer Counts'!D41</f>
        <v>5</v>
      </c>
      <c r="D16" s="122">
        <f>'[66]Customer Counts'!E41</f>
        <v>5</v>
      </c>
      <c r="E16" s="122">
        <f>'[66]Customer Counts'!F41</f>
        <v>5</v>
      </c>
      <c r="F16" s="122">
        <f>'[66]Customer Counts'!G41</f>
        <v>5</v>
      </c>
      <c r="G16" s="122">
        <f>'[66]Customer Counts'!H41</f>
        <v>5</v>
      </c>
      <c r="H16" s="122">
        <f>'[66]Customer Counts'!I41</f>
        <v>5</v>
      </c>
      <c r="I16" s="122">
        <f>'[66]Customer Counts'!J41</f>
        <v>5</v>
      </c>
      <c r="J16" s="122">
        <f>'[66]Customer Counts'!K41</f>
        <v>5</v>
      </c>
      <c r="K16" s="122">
        <f>'[66]Customer Counts'!L41</f>
        <v>5</v>
      </c>
      <c r="L16" s="122">
        <f>'[66]Customer Counts'!M41</f>
        <v>5</v>
      </c>
      <c r="M16" s="122">
        <f>'[66]Customer Counts'!N41</f>
        <v>5</v>
      </c>
      <c r="N16" s="557">
        <f t="shared" si="0"/>
        <v>60</v>
      </c>
      <c r="O16" s="557">
        <f t="shared" si="1"/>
        <v>5</v>
      </c>
      <c r="Q16" s="11"/>
      <c r="R16" s="13"/>
      <c r="S16" s="13"/>
      <c r="T16" s="13"/>
    </row>
    <row r="17" spans="1:30" s="12" customFormat="1" ht="15" x14ac:dyDescent="0.25">
      <c r="A17" s="556" t="s">
        <v>174</v>
      </c>
      <c r="B17" s="122">
        <f>'[66]Customer Counts'!C42</f>
        <v>3</v>
      </c>
      <c r="C17" s="122">
        <f>'[66]Customer Counts'!D42</f>
        <v>3</v>
      </c>
      <c r="D17" s="122">
        <f>'[66]Customer Counts'!E42</f>
        <v>3</v>
      </c>
      <c r="E17" s="122">
        <f>'[66]Customer Counts'!F42</f>
        <v>3</v>
      </c>
      <c r="F17" s="122">
        <f>'[66]Customer Counts'!G42</f>
        <v>3</v>
      </c>
      <c r="G17" s="122">
        <f>'[66]Customer Counts'!H42</f>
        <v>3</v>
      </c>
      <c r="H17" s="122">
        <f>'[66]Customer Counts'!I42</f>
        <v>3</v>
      </c>
      <c r="I17" s="122">
        <f>'[66]Customer Counts'!J42</f>
        <v>3</v>
      </c>
      <c r="J17" s="122">
        <f>'[66]Customer Counts'!K42</f>
        <v>3</v>
      </c>
      <c r="K17" s="122">
        <f>'[66]Customer Counts'!L42</f>
        <v>3</v>
      </c>
      <c r="L17" s="122">
        <f>'[66]Customer Counts'!M42</f>
        <v>3</v>
      </c>
      <c r="M17" s="122">
        <f>'[66]Customer Counts'!N42</f>
        <v>3</v>
      </c>
      <c r="N17" s="557">
        <f t="shared" si="0"/>
        <v>36</v>
      </c>
      <c r="O17" s="557">
        <f t="shared" si="1"/>
        <v>3</v>
      </c>
      <c r="Q17" s="11"/>
      <c r="R17" s="13"/>
      <c r="S17" s="13"/>
      <c r="T17" s="13"/>
      <c r="U17" s="9"/>
      <c r="V17" s="9"/>
      <c r="W17" s="9"/>
      <c r="X17" s="9"/>
      <c r="Y17" s="9"/>
      <c r="Z17" s="9"/>
      <c r="AA17" s="9"/>
      <c r="AB17" s="9"/>
      <c r="AC17" s="9"/>
      <c r="AD17" s="9"/>
    </row>
    <row r="18" spans="1:30" s="9" customFormat="1" ht="15" x14ac:dyDescent="0.25">
      <c r="A18" s="556" t="s">
        <v>175</v>
      </c>
      <c r="B18" s="122">
        <f>'[66]Customer Counts'!C43</f>
        <v>133</v>
      </c>
      <c r="C18" s="122">
        <f>'[66]Customer Counts'!D43</f>
        <v>133</v>
      </c>
      <c r="D18" s="122">
        <f>'[66]Customer Counts'!E43</f>
        <v>133</v>
      </c>
      <c r="E18" s="122">
        <f>'[66]Customer Counts'!F43</f>
        <v>133</v>
      </c>
      <c r="F18" s="122">
        <f>'[66]Customer Counts'!G43</f>
        <v>133</v>
      </c>
      <c r="G18" s="122">
        <f>'[66]Customer Counts'!H43</f>
        <v>133</v>
      </c>
      <c r="H18" s="122">
        <f>'[66]Customer Counts'!I43</f>
        <v>133</v>
      </c>
      <c r="I18" s="122">
        <f>'[66]Customer Counts'!J43</f>
        <v>133</v>
      </c>
      <c r="J18" s="122">
        <f>'[66]Customer Counts'!K43</f>
        <v>133</v>
      </c>
      <c r="K18" s="122">
        <f>'[66]Customer Counts'!L43</f>
        <v>133</v>
      </c>
      <c r="L18" s="122">
        <f>'[66]Customer Counts'!M43</f>
        <v>133</v>
      </c>
      <c r="M18" s="122">
        <f>'[66]Customer Counts'!N43</f>
        <v>133</v>
      </c>
      <c r="N18" s="557">
        <f t="shared" si="0"/>
        <v>1596</v>
      </c>
      <c r="O18" s="557">
        <f t="shared" si="1"/>
        <v>133</v>
      </c>
      <c r="P18" s="12"/>
      <c r="Q18" s="11"/>
      <c r="R18" s="13"/>
      <c r="S18" s="13"/>
      <c r="T18" s="13"/>
      <c r="U18" s="12"/>
      <c r="V18" s="12"/>
      <c r="W18" s="12"/>
      <c r="X18" s="12"/>
      <c r="Y18" s="12"/>
      <c r="Z18" s="12"/>
      <c r="AA18" s="12"/>
      <c r="AB18" s="12"/>
      <c r="AC18" s="12"/>
      <c r="AD18" s="12"/>
    </row>
    <row r="19" spans="1:30" s="12" customFormat="1" ht="15" x14ac:dyDescent="0.25">
      <c r="A19" s="556" t="s">
        <v>176</v>
      </c>
      <c r="B19" s="122">
        <f>'[66]Customer Counts'!C44</f>
        <v>2290</v>
      </c>
      <c r="C19" s="122">
        <f>'[66]Customer Counts'!D44</f>
        <v>2295</v>
      </c>
      <c r="D19" s="122">
        <f>'[66]Customer Counts'!E44</f>
        <v>2304</v>
      </c>
      <c r="E19" s="122">
        <f>'[66]Customer Counts'!F44</f>
        <v>2303</v>
      </c>
      <c r="F19" s="122">
        <f>'[66]Customer Counts'!G44</f>
        <v>2304</v>
      </c>
      <c r="G19" s="122">
        <f>'[66]Customer Counts'!H44</f>
        <v>2303</v>
      </c>
      <c r="H19" s="122">
        <f>'[66]Customer Counts'!I44</f>
        <v>2290</v>
      </c>
      <c r="I19" s="122">
        <f>'[66]Customer Counts'!J44</f>
        <v>2296</v>
      </c>
      <c r="J19" s="122">
        <f>'[66]Customer Counts'!K44</f>
        <v>2296</v>
      </c>
      <c r="K19" s="122">
        <f>'[66]Customer Counts'!L44</f>
        <v>2293</v>
      </c>
      <c r="L19" s="122">
        <f>'[66]Customer Counts'!M44</f>
        <v>2286</v>
      </c>
      <c r="M19" s="122">
        <f>'[66]Customer Counts'!N44</f>
        <v>2286</v>
      </c>
      <c r="N19" s="557">
        <f t="shared" si="0"/>
        <v>27546</v>
      </c>
      <c r="O19" s="557">
        <f t="shared" si="1"/>
        <v>2296</v>
      </c>
      <c r="Q19" s="11"/>
      <c r="R19" s="13"/>
      <c r="S19" s="13"/>
      <c r="T19" s="13"/>
    </row>
    <row r="20" spans="1:30" s="12" customFormat="1" ht="15" x14ac:dyDescent="0.25">
      <c r="A20" s="556" t="s">
        <v>177</v>
      </c>
      <c r="B20" s="122">
        <f>'[66]Customer Counts'!C45</f>
        <v>85</v>
      </c>
      <c r="C20" s="122">
        <f>'[66]Customer Counts'!D45</f>
        <v>84</v>
      </c>
      <c r="D20" s="122">
        <f>'[66]Customer Counts'!E45</f>
        <v>82</v>
      </c>
      <c r="E20" s="122">
        <f>'[66]Customer Counts'!F45</f>
        <v>82</v>
      </c>
      <c r="F20" s="122">
        <f>'[66]Customer Counts'!G45</f>
        <v>82</v>
      </c>
      <c r="G20" s="122">
        <f>'[66]Customer Counts'!H45</f>
        <v>82</v>
      </c>
      <c r="H20" s="122">
        <f>'[66]Customer Counts'!I45</f>
        <v>82</v>
      </c>
      <c r="I20" s="122">
        <f>'[66]Customer Counts'!J45</f>
        <v>83</v>
      </c>
      <c r="J20" s="122">
        <f>'[66]Customer Counts'!K45</f>
        <v>84</v>
      </c>
      <c r="K20" s="122">
        <f>'[66]Customer Counts'!L45</f>
        <v>84</v>
      </c>
      <c r="L20" s="122">
        <f>'[66]Customer Counts'!M45</f>
        <v>83</v>
      </c>
      <c r="M20" s="122">
        <f>'[66]Customer Counts'!N45</f>
        <v>83</v>
      </c>
      <c r="N20" s="557">
        <f t="shared" si="0"/>
        <v>996</v>
      </c>
      <c r="O20" s="557">
        <f t="shared" si="1"/>
        <v>83</v>
      </c>
      <c r="Q20" s="11"/>
      <c r="R20" s="13"/>
      <c r="S20" s="13"/>
      <c r="T20" s="13"/>
    </row>
    <row r="21" spans="1:30" s="12" customFormat="1" ht="15" x14ac:dyDescent="0.25">
      <c r="A21" s="556" t="s">
        <v>178</v>
      </c>
      <c r="B21" s="122">
        <f>'[66]Customer Counts'!C46</f>
        <v>28</v>
      </c>
      <c r="C21" s="122">
        <f>'[66]Customer Counts'!D46</f>
        <v>29</v>
      </c>
      <c r="D21" s="122">
        <f>'[66]Customer Counts'!E46</f>
        <v>29</v>
      </c>
      <c r="E21" s="122">
        <f>'[66]Customer Counts'!F46</f>
        <v>29</v>
      </c>
      <c r="F21" s="122">
        <f>'[66]Customer Counts'!G46</f>
        <v>29</v>
      </c>
      <c r="G21" s="122">
        <f>'[66]Customer Counts'!H46</f>
        <v>29</v>
      </c>
      <c r="H21" s="122">
        <f>'[66]Customer Counts'!I46</f>
        <v>29</v>
      </c>
      <c r="I21" s="122">
        <f>'[66]Customer Counts'!J46</f>
        <v>29</v>
      </c>
      <c r="J21" s="122">
        <f>'[66]Customer Counts'!K46</f>
        <v>29</v>
      </c>
      <c r="K21" s="122">
        <f>'[66]Customer Counts'!L46</f>
        <v>29</v>
      </c>
      <c r="L21" s="122">
        <f>'[66]Customer Counts'!M46</f>
        <v>29</v>
      </c>
      <c r="M21" s="122">
        <f>'[66]Customer Counts'!N46</f>
        <v>29</v>
      </c>
      <c r="N21" s="557">
        <f t="shared" si="0"/>
        <v>347</v>
      </c>
      <c r="O21" s="557">
        <f t="shared" si="1"/>
        <v>29</v>
      </c>
      <c r="Q21" s="11"/>
      <c r="R21" s="13"/>
      <c r="S21" s="13"/>
      <c r="T21" s="13"/>
    </row>
    <row r="22" spans="1:30" s="12" customFormat="1" ht="15" x14ac:dyDescent="0.25">
      <c r="A22" s="556" t="s">
        <v>179</v>
      </c>
      <c r="B22" s="122">
        <f>'[66]Customer Counts'!C47</f>
        <v>3</v>
      </c>
      <c r="C22" s="122">
        <f>'[66]Customer Counts'!D47</f>
        <v>4</v>
      </c>
      <c r="D22" s="122">
        <f>'[66]Customer Counts'!E47</f>
        <v>4</v>
      </c>
      <c r="E22" s="122">
        <f>'[66]Customer Counts'!F47</f>
        <v>4</v>
      </c>
      <c r="F22" s="122">
        <f>'[66]Customer Counts'!G47</f>
        <v>4</v>
      </c>
      <c r="G22" s="122">
        <f>'[66]Customer Counts'!H47</f>
        <v>4</v>
      </c>
      <c r="H22" s="122">
        <f>'[66]Customer Counts'!I47</f>
        <v>4</v>
      </c>
      <c r="I22" s="122">
        <f>'[66]Customer Counts'!J47</f>
        <v>4</v>
      </c>
      <c r="J22" s="122">
        <f>'[66]Customer Counts'!K47</f>
        <v>4</v>
      </c>
      <c r="K22" s="122">
        <f>'[66]Customer Counts'!L47</f>
        <v>4</v>
      </c>
      <c r="L22" s="122">
        <f>'[66]Customer Counts'!M47</f>
        <v>4</v>
      </c>
      <c r="M22" s="122">
        <f>'[66]Customer Counts'!N47</f>
        <v>4</v>
      </c>
      <c r="N22" s="557">
        <f t="shared" si="0"/>
        <v>47</v>
      </c>
      <c r="O22" s="557">
        <f t="shared" si="1"/>
        <v>4</v>
      </c>
      <c r="Q22" s="11"/>
      <c r="R22" s="13"/>
      <c r="S22" s="13"/>
      <c r="T22" s="13"/>
    </row>
    <row r="23" spans="1:30" s="12" customFormat="1" ht="15" x14ac:dyDescent="0.25">
      <c r="A23" s="556" t="s">
        <v>180</v>
      </c>
      <c r="B23" s="122">
        <f>'[66]Customer Counts'!C48</f>
        <v>66</v>
      </c>
      <c r="C23" s="122">
        <f>'[66]Customer Counts'!D48</f>
        <v>66</v>
      </c>
      <c r="D23" s="122">
        <f>'[66]Customer Counts'!E48</f>
        <v>66</v>
      </c>
      <c r="E23" s="122">
        <f>'[66]Customer Counts'!F48</f>
        <v>66</v>
      </c>
      <c r="F23" s="122">
        <f>'[66]Customer Counts'!G48</f>
        <v>66</v>
      </c>
      <c r="G23" s="122">
        <f>'[66]Customer Counts'!H48</f>
        <v>67</v>
      </c>
      <c r="H23" s="122">
        <f>'[66]Customer Counts'!I48</f>
        <v>67</v>
      </c>
      <c r="I23" s="122">
        <f>'[66]Customer Counts'!J48</f>
        <v>67</v>
      </c>
      <c r="J23" s="122">
        <f>'[66]Customer Counts'!K48</f>
        <v>67</v>
      </c>
      <c r="K23" s="122">
        <f>'[66]Customer Counts'!L48</f>
        <v>68</v>
      </c>
      <c r="L23" s="122">
        <f>'[66]Customer Counts'!M48</f>
        <v>68</v>
      </c>
      <c r="M23" s="122">
        <f>'[66]Customer Counts'!N48</f>
        <v>68</v>
      </c>
      <c r="N23" s="557">
        <f t="shared" si="0"/>
        <v>802</v>
      </c>
      <c r="O23" s="557">
        <f t="shared" si="1"/>
        <v>67</v>
      </c>
      <c r="Q23" s="11"/>
      <c r="R23" s="13"/>
      <c r="S23" s="13"/>
      <c r="T23" s="13"/>
    </row>
    <row r="24" spans="1:30" s="12" customFormat="1" ht="15" x14ac:dyDescent="0.25">
      <c r="A24" s="556" t="s">
        <v>181</v>
      </c>
      <c r="B24" s="122">
        <f>'[66]Customer Counts'!C49</f>
        <v>7</v>
      </c>
      <c r="C24" s="122">
        <f>'[66]Customer Counts'!D49</f>
        <v>7</v>
      </c>
      <c r="D24" s="122">
        <f>'[66]Customer Counts'!E49</f>
        <v>7</v>
      </c>
      <c r="E24" s="122">
        <f>'[66]Customer Counts'!F49</f>
        <v>7</v>
      </c>
      <c r="F24" s="122">
        <f>'[66]Customer Counts'!G49</f>
        <v>7</v>
      </c>
      <c r="G24" s="122">
        <f>'[66]Customer Counts'!H49</f>
        <v>7</v>
      </c>
      <c r="H24" s="122">
        <f>'[66]Customer Counts'!I49</f>
        <v>7</v>
      </c>
      <c r="I24" s="122">
        <f>'[66]Customer Counts'!J49</f>
        <v>7</v>
      </c>
      <c r="J24" s="122">
        <f>'[66]Customer Counts'!K49</f>
        <v>7</v>
      </c>
      <c r="K24" s="122">
        <f>'[66]Customer Counts'!L49</f>
        <v>7</v>
      </c>
      <c r="L24" s="122">
        <f>'[66]Customer Counts'!M49</f>
        <v>7</v>
      </c>
      <c r="M24" s="122">
        <f>'[66]Customer Counts'!N49</f>
        <v>7</v>
      </c>
      <c r="N24" s="557">
        <f t="shared" si="0"/>
        <v>84</v>
      </c>
      <c r="O24" s="557">
        <f t="shared" si="1"/>
        <v>7</v>
      </c>
      <c r="Q24" s="11"/>
      <c r="R24" s="13"/>
      <c r="S24" s="13"/>
      <c r="T24" s="13"/>
    </row>
    <row r="25" spans="1:30" s="12" customFormat="1" ht="15" x14ac:dyDescent="0.25">
      <c r="A25" s="558" t="s">
        <v>182</v>
      </c>
      <c r="B25" s="122">
        <f>'[66]Customer Counts'!C50</f>
        <v>2</v>
      </c>
      <c r="C25" s="122">
        <f>'[66]Customer Counts'!D50</f>
        <v>3</v>
      </c>
      <c r="D25" s="122">
        <f>'[66]Customer Counts'!E50</f>
        <v>3</v>
      </c>
      <c r="E25" s="122">
        <f>'[66]Customer Counts'!F50</f>
        <v>3</v>
      </c>
      <c r="F25" s="122">
        <f>'[66]Customer Counts'!G50</f>
        <v>3</v>
      </c>
      <c r="G25" s="122">
        <f>'[66]Customer Counts'!H50</f>
        <v>3</v>
      </c>
      <c r="H25" s="122">
        <f>'[66]Customer Counts'!I50</f>
        <v>3</v>
      </c>
      <c r="I25" s="122">
        <f>'[66]Customer Counts'!J50</f>
        <v>3</v>
      </c>
      <c r="J25" s="122">
        <f>'[66]Customer Counts'!K50</f>
        <v>3</v>
      </c>
      <c r="K25" s="122">
        <f>'[66]Customer Counts'!L50</f>
        <v>4</v>
      </c>
      <c r="L25" s="122">
        <f>'[66]Customer Counts'!M50</f>
        <v>4</v>
      </c>
      <c r="M25" s="122">
        <f>'[66]Customer Counts'!N50</f>
        <v>4</v>
      </c>
      <c r="N25" s="557">
        <f t="shared" si="0"/>
        <v>38</v>
      </c>
      <c r="O25" s="557">
        <f t="shared" si="1"/>
        <v>3</v>
      </c>
      <c r="Q25" s="15"/>
      <c r="R25" s="13"/>
      <c r="S25" s="13"/>
      <c r="T25" s="13"/>
    </row>
    <row r="26" spans="1:30" s="12" customFormat="1" ht="15" x14ac:dyDescent="0.25">
      <c r="A26" s="556" t="s">
        <v>183</v>
      </c>
      <c r="B26" s="122">
        <f>'[66]Customer Counts'!C51</f>
        <v>0</v>
      </c>
      <c r="C26" s="122">
        <f>'[66]Customer Counts'!D51</f>
        <v>0</v>
      </c>
      <c r="D26" s="122">
        <f>'[66]Customer Counts'!E51</f>
        <v>0</v>
      </c>
      <c r="E26" s="122">
        <f>'[66]Customer Counts'!F51</f>
        <v>0</v>
      </c>
      <c r="F26" s="122">
        <f>'[66]Customer Counts'!G51</f>
        <v>0</v>
      </c>
      <c r="G26" s="122">
        <f>'[66]Customer Counts'!H51</f>
        <v>0</v>
      </c>
      <c r="H26" s="122">
        <f>'[66]Customer Counts'!I51</f>
        <v>0</v>
      </c>
      <c r="I26" s="122">
        <f>'[66]Customer Counts'!J51</f>
        <v>0</v>
      </c>
      <c r="J26" s="122">
        <f>'[66]Customer Counts'!K51</f>
        <v>0</v>
      </c>
      <c r="K26" s="122">
        <f>'[66]Customer Counts'!L51</f>
        <v>0</v>
      </c>
      <c r="L26" s="122">
        <f>'[66]Customer Counts'!M51</f>
        <v>0</v>
      </c>
      <c r="M26" s="122">
        <f>'[66]Customer Counts'!N51</f>
        <v>0</v>
      </c>
      <c r="N26" s="557">
        <f t="shared" si="0"/>
        <v>0</v>
      </c>
      <c r="O26" s="557">
        <f t="shared" si="1"/>
        <v>0</v>
      </c>
      <c r="Q26" s="11"/>
      <c r="R26" s="13"/>
      <c r="S26" s="13"/>
      <c r="T26" s="13"/>
    </row>
    <row r="27" spans="1:30" s="12" customFormat="1" ht="15" x14ac:dyDescent="0.25">
      <c r="A27" s="556" t="s">
        <v>184</v>
      </c>
      <c r="B27" s="122">
        <f>'[66]Customer Counts'!C52</f>
        <v>9</v>
      </c>
      <c r="C27" s="122">
        <f>'[66]Customer Counts'!D52</f>
        <v>8</v>
      </c>
      <c r="D27" s="122">
        <f>'[66]Customer Counts'!E52</f>
        <v>8</v>
      </c>
      <c r="E27" s="122">
        <f>'[66]Customer Counts'!F52</f>
        <v>8</v>
      </c>
      <c r="F27" s="122">
        <f>'[66]Customer Counts'!G52</f>
        <v>8</v>
      </c>
      <c r="G27" s="122">
        <f>'[66]Customer Counts'!H52</f>
        <v>8</v>
      </c>
      <c r="H27" s="122">
        <f>'[66]Customer Counts'!I52</f>
        <v>8</v>
      </c>
      <c r="I27" s="122">
        <f>'[66]Customer Counts'!J52</f>
        <v>8</v>
      </c>
      <c r="J27" s="122">
        <f>'[66]Customer Counts'!K52</f>
        <v>8</v>
      </c>
      <c r="K27" s="122">
        <f>'[66]Customer Counts'!L52</f>
        <v>7</v>
      </c>
      <c r="L27" s="122">
        <f>'[66]Customer Counts'!M52</f>
        <v>7</v>
      </c>
      <c r="M27" s="122">
        <f>'[66]Customer Counts'!N52</f>
        <v>7</v>
      </c>
      <c r="N27" s="557">
        <f t="shared" si="0"/>
        <v>94</v>
      </c>
      <c r="O27" s="557">
        <f t="shared" si="1"/>
        <v>8</v>
      </c>
      <c r="Q27" s="11"/>
      <c r="R27" s="13"/>
      <c r="S27" s="13"/>
      <c r="T27" s="13"/>
    </row>
    <row r="28" spans="1:30" s="12" customFormat="1" ht="15" x14ac:dyDescent="0.25">
      <c r="A28" s="556" t="s">
        <v>185</v>
      </c>
      <c r="B28" s="122">
        <f>'[66]Customer Counts'!C53</f>
        <v>10</v>
      </c>
      <c r="C28" s="122">
        <f>'[66]Customer Counts'!D53</f>
        <v>10</v>
      </c>
      <c r="D28" s="122">
        <f>'[66]Customer Counts'!E53</f>
        <v>10</v>
      </c>
      <c r="E28" s="122">
        <f>'[66]Customer Counts'!F53</f>
        <v>10</v>
      </c>
      <c r="F28" s="122">
        <f>'[66]Customer Counts'!G53</f>
        <v>10</v>
      </c>
      <c r="G28" s="122">
        <f>'[66]Customer Counts'!H53</f>
        <v>10</v>
      </c>
      <c r="H28" s="122">
        <f>'[66]Customer Counts'!I53</f>
        <v>10</v>
      </c>
      <c r="I28" s="122">
        <f>'[66]Customer Counts'!J53</f>
        <v>10</v>
      </c>
      <c r="J28" s="122">
        <f>'[66]Customer Counts'!K53</f>
        <v>10</v>
      </c>
      <c r="K28" s="122">
        <f>'[66]Customer Counts'!L53</f>
        <v>10</v>
      </c>
      <c r="L28" s="122">
        <f>'[66]Customer Counts'!M53</f>
        <v>10</v>
      </c>
      <c r="M28" s="122">
        <f>'[66]Customer Counts'!N53</f>
        <v>10</v>
      </c>
      <c r="N28" s="557">
        <f t="shared" si="0"/>
        <v>120</v>
      </c>
      <c r="O28" s="557">
        <f t="shared" si="1"/>
        <v>10</v>
      </c>
      <c r="Q28" s="11"/>
      <c r="R28" s="13"/>
      <c r="S28" s="13"/>
      <c r="T28" s="13"/>
    </row>
    <row r="29" spans="1:30" s="12" customFormat="1" ht="15" x14ac:dyDescent="0.25">
      <c r="A29" s="556" t="s">
        <v>46</v>
      </c>
      <c r="B29" s="559">
        <f t="shared" ref="B29:O29" si="2">SUM(B6:B28)</f>
        <v>795879</v>
      </c>
      <c r="C29" s="559">
        <f t="shared" si="2"/>
        <v>798014</v>
      </c>
      <c r="D29" s="559">
        <f t="shared" si="2"/>
        <v>800326</v>
      </c>
      <c r="E29" s="559">
        <f t="shared" si="2"/>
        <v>802021</v>
      </c>
      <c r="F29" s="559">
        <f t="shared" si="2"/>
        <v>802925</v>
      </c>
      <c r="G29" s="559">
        <f t="shared" si="2"/>
        <v>803909</v>
      </c>
      <c r="H29" s="559">
        <f t="shared" si="2"/>
        <v>803995</v>
      </c>
      <c r="I29" s="559">
        <f t="shared" si="2"/>
        <v>806460</v>
      </c>
      <c r="J29" s="559">
        <f t="shared" si="2"/>
        <v>807548</v>
      </c>
      <c r="K29" s="559">
        <f t="shared" si="2"/>
        <v>807795</v>
      </c>
      <c r="L29" s="559">
        <f t="shared" si="2"/>
        <v>808479</v>
      </c>
      <c r="M29" s="559">
        <f t="shared" si="2"/>
        <v>809538</v>
      </c>
      <c r="N29" s="559">
        <f t="shared" si="2"/>
        <v>9646889</v>
      </c>
      <c r="O29" s="559">
        <f t="shared" si="2"/>
        <v>803908</v>
      </c>
    </row>
    <row r="30" spans="1:30" s="14" customFormat="1" ht="15" x14ac:dyDescent="0.25">
      <c r="A30" s="560" t="s">
        <v>299</v>
      </c>
      <c r="B30" s="122">
        <f>'[66]Customer Counts'!C28</f>
        <v>795879</v>
      </c>
      <c r="C30" s="122">
        <f>'[66]Customer Counts'!D28</f>
        <v>798014</v>
      </c>
      <c r="D30" s="122">
        <f>'[66]Customer Counts'!E28</f>
        <v>800326</v>
      </c>
      <c r="E30" s="122">
        <f>'[66]Customer Counts'!F28</f>
        <v>802021</v>
      </c>
      <c r="F30" s="122">
        <f>'[66]Customer Counts'!G28</f>
        <v>802925</v>
      </c>
      <c r="G30" s="122">
        <f>'[66]Customer Counts'!H28</f>
        <v>803909</v>
      </c>
      <c r="H30" s="122">
        <f>'[66]Customer Counts'!I28</f>
        <v>803995</v>
      </c>
      <c r="I30" s="122">
        <f>'[66]Customer Counts'!J28</f>
        <v>806460</v>
      </c>
      <c r="J30" s="122">
        <f>'[66]Customer Counts'!K28</f>
        <v>807548</v>
      </c>
      <c r="K30" s="122">
        <f>'[66]Customer Counts'!L28</f>
        <v>807795</v>
      </c>
      <c r="L30" s="122">
        <f>'[66]Customer Counts'!M28</f>
        <v>808479</v>
      </c>
      <c r="M30" s="122">
        <f>'[66]Customer Counts'!N28</f>
        <v>809538</v>
      </c>
      <c r="N30" s="557">
        <f>SUM(B30:M30)</f>
        <v>9646889</v>
      </c>
      <c r="O30" s="557"/>
      <c r="P30" s="12"/>
      <c r="Q30" s="12"/>
      <c r="R30" s="12"/>
      <c r="S30" s="12"/>
      <c r="T30" s="12"/>
    </row>
    <row r="31" spans="1:30" s="12" customFormat="1" ht="15" x14ac:dyDescent="0.25">
      <c r="A31" s="560" t="s">
        <v>58</v>
      </c>
      <c r="B31" s="557">
        <f t="shared" ref="B31:G31" si="3">B29-B30</f>
        <v>0</v>
      </c>
      <c r="C31" s="557">
        <f t="shared" si="3"/>
        <v>0</v>
      </c>
      <c r="D31" s="557">
        <f t="shared" si="3"/>
        <v>0</v>
      </c>
      <c r="E31" s="557">
        <f t="shared" si="3"/>
        <v>0</v>
      </c>
      <c r="F31" s="557">
        <f t="shared" si="3"/>
        <v>0</v>
      </c>
      <c r="G31" s="557">
        <f t="shared" si="3"/>
        <v>0</v>
      </c>
      <c r="H31" s="557">
        <f>H29-H30</f>
        <v>0</v>
      </c>
      <c r="I31" s="557">
        <f>I29-I30</f>
        <v>0</v>
      </c>
      <c r="J31" s="557">
        <f>J29-J30</f>
        <v>0</v>
      </c>
      <c r="K31" s="557">
        <f t="shared" ref="K31:M31" si="4">K29-K30</f>
        <v>0</v>
      </c>
      <c r="L31" s="557">
        <f t="shared" si="4"/>
        <v>0</v>
      </c>
      <c r="M31" s="557">
        <f t="shared" si="4"/>
        <v>0</v>
      </c>
      <c r="N31" s="557">
        <f>N29-N30</f>
        <v>0</v>
      </c>
      <c r="O31" s="557"/>
      <c r="P31" s="14"/>
      <c r="Q31" s="14"/>
      <c r="R31" s="14"/>
      <c r="S31" s="14"/>
      <c r="T31" s="14"/>
    </row>
    <row r="32" spans="1:30" s="12" customFormat="1" ht="12.75" x14ac:dyDescent="0.2">
      <c r="A32" s="127" t="s">
        <v>300</v>
      </c>
      <c r="B32" s="123">
        <f t="shared" ref="B32:O32" si="5">B29-B18</f>
        <v>795746</v>
      </c>
      <c r="C32" s="123">
        <f t="shared" si="5"/>
        <v>797881</v>
      </c>
      <c r="D32" s="123">
        <f t="shared" si="5"/>
        <v>800193</v>
      </c>
      <c r="E32" s="123">
        <f t="shared" si="5"/>
        <v>801888</v>
      </c>
      <c r="F32" s="123">
        <f t="shared" si="5"/>
        <v>802792</v>
      </c>
      <c r="G32" s="123">
        <f t="shared" si="5"/>
        <v>803776</v>
      </c>
      <c r="H32" s="123">
        <f t="shared" si="5"/>
        <v>803862</v>
      </c>
      <c r="I32" s="123">
        <f t="shared" si="5"/>
        <v>806327</v>
      </c>
      <c r="J32" s="123">
        <f t="shared" si="5"/>
        <v>807415</v>
      </c>
      <c r="K32" s="123">
        <f t="shared" si="5"/>
        <v>807662</v>
      </c>
      <c r="L32" s="123">
        <f t="shared" si="5"/>
        <v>808346</v>
      </c>
      <c r="M32" s="123">
        <f t="shared" si="5"/>
        <v>809405</v>
      </c>
      <c r="N32" s="123">
        <f t="shared" si="5"/>
        <v>9645293</v>
      </c>
      <c r="O32" s="123">
        <f t="shared" si="5"/>
        <v>803775</v>
      </c>
    </row>
    <row r="33" spans="1:20" s="12" customFormat="1" ht="15" x14ac:dyDescent="0.25">
      <c r="A33" s="561"/>
      <c r="B33" s="562"/>
      <c r="C33" s="562"/>
      <c r="D33" s="562"/>
      <c r="E33" s="562"/>
      <c r="F33" s="562"/>
      <c r="G33" s="562"/>
      <c r="H33" s="562"/>
      <c r="I33" s="562"/>
      <c r="J33" s="562"/>
      <c r="K33" s="562"/>
      <c r="L33" s="562"/>
      <c r="M33" s="562"/>
      <c r="N33" s="562"/>
      <c r="O33" s="561"/>
    </row>
    <row r="34" spans="1:20" s="12" customFormat="1" ht="15" x14ac:dyDescent="0.25">
      <c r="A34" s="561"/>
      <c r="B34" s="562"/>
      <c r="C34" s="562"/>
      <c r="D34" s="562"/>
      <c r="E34" s="562"/>
      <c r="F34" s="562"/>
      <c r="G34" s="562"/>
      <c r="H34" s="562"/>
      <c r="I34" s="562"/>
      <c r="J34" s="562"/>
      <c r="K34" s="562"/>
      <c r="L34" s="562"/>
      <c r="M34" s="562"/>
      <c r="N34" s="562"/>
      <c r="O34" s="561"/>
    </row>
    <row r="35" spans="1:20" s="12" customFormat="1" ht="15" x14ac:dyDescent="0.25">
      <c r="A35" s="561"/>
      <c r="B35" s="563"/>
      <c r="C35" s="563"/>
      <c r="D35" s="563"/>
      <c r="E35" s="563"/>
      <c r="F35" s="563"/>
      <c r="G35" s="563"/>
      <c r="H35" s="563"/>
      <c r="I35" s="563"/>
      <c r="J35" s="563"/>
      <c r="K35" s="563"/>
      <c r="L35" s="563"/>
      <c r="M35" s="563"/>
      <c r="N35" s="563"/>
      <c r="O35" s="563"/>
    </row>
    <row r="36" spans="1:20" s="12" customFormat="1" x14ac:dyDescent="0.25">
      <c r="A36" s="101" t="s">
        <v>134</v>
      </c>
      <c r="B36" s="119">
        <f t="shared" ref="B36:O36" si="6">SUM(B6:B8)</f>
        <v>738347</v>
      </c>
      <c r="C36" s="119">
        <f t="shared" si="6"/>
        <v>740333</v>
      </c>
      <c r="D36" s="119">
        <f t="shared" si="6"/>
        <v>742494</v>
      </c>
      <c r="E36" s="119">
        <f t="shared" si="6"/>
        <v>744094</v>
      </c>
      <c r="F36" s="119">
        <f t="shared" si="6"/>
        <v>744966</v>
      </c>
      <c r="G36" s="119">
        <f t="shared" si="6"/>
        <v>745907</v>
      </c>
      <c r="H36" s="119">
        <f t="shared" si="6"/>
        <v>746102</v>
      </c>
      <c r="I36" s="119">
        <f t="shared" si="6"/>
        <v>748458</v>
      </c>
      <c r="J36" s="119">
        <f t="shared" si="6"/>
        <v>749526</v>
      </c>
      <c r="K36" s="119">
        <f t="shared" si="6"/>
        <v>749797</v>
      </c>
      <c r="L36" s="119">
        <f t="shared" si="6"/>
        <v>750520</v>
      </c>
      <c r="M36" s="119">
        <f t="shared" si="6"/>
        <v>751547</v>
      </c>
      <c r="N36" s="119">
        <f t="shared" si="6"/>
        <v>8952091</v>
      </c>
      <c r="O36" s="119">
        <f t="shared" si="6"/>
        <v>746008</v>
      </c>
    </row>
    <row r="37" spans="1:20" ht="14.4" x14ac:dyDescent="0.3">
      <c r="A37" s="560" t="s">
        <v>193</v>
      </c>
      <c r="B37" s="119">
        <f t="shared" ref="B37:N37" si="7">B9+B19</f>
        <v>55544</v>
      </c>
      <c r="C37" s="119">
        <f t="shared" si="7"/>
        <v>55689</v>
      </c>
      <c r="D37" s="119">
        <f t="shared" si="7"/>
        <v>55822</v>
      </c>
      <c r="E37" s="119">
        <f t="shared" si="7"/>
        <v>55921</v>
      </c>
      <c r="F37" s="119">
        <f t="shared" si="7"/>
        <v>55948</v>
      </c>
      <c r="G37" s="119">
        <f t="shared" si="7"/>
        <v>55995</v>
      </c>
      <c r="H37" s="119">
        <f t="shared" si="7"/>
        <v>55890</v>
      </c>
      <c r="I37" s="119">
        <f t="shared" si="7"/>
        <v>55997</v>
      </c>
      <c r="J37" s="119">
        <f t="shared" si="7"/>
        <v>56016</v>
      </c>
      <c r="K37" s="119">
        <f t="shared" si="7"/>
        <v>55997</v>
      </c>
      <c r="L37" s="119">
        <f t="shared" si="7"/>
        <v>55953</v>
      </c>
      <c r="M37" s="119">
        <f t="shared" si="7"/>
        <v>55990</v>
      </c>
      <c r="N37" s="119">
        <f t="shared" si="7"/>
        <v>670762</v>
      </c>
      <c r="O37" s="119">
        <f>O9+O19</f>
        <v>55897</v>
      </c>
      <c r="P37" s="23"/>
      <c r="Q37" s="12"/>
      <c r="R37" s="12"/>
      <c r="S37" s="12"/>
      <c r="T37" s="12"/>
    </row>
    <row r="38" spans="1:20" x14ac:dyDescent="0.25">
      <c r="A38" s="101" t="s">
        <v>120</v>
      </c>
      <c r="B38" s="119">
        <f t="shared" ref="B38:N38" si="8">B11+B20</f>
        <v>1339</v>
      </c>
      <c r="C38" s="119">
        <f t="shared" si="8"/>
        <v>1343</v>
      </c>
      <c r="D38" s="119">
        <f t="shared" si="8"/>
        <v>1367</v>
      </c>
      <c r="E38" s="119">
        <f t="shared" si="8"/>
        <v>1364</v>
      </c>
      <c r="F38" s="119">
        <f t="shared" si="8"/>
        <v>1371</v>
      </c>
      <c r="G38" s="119">
        <f t="shared" si="8"/>
        <v>1367</v>
      </c>
      <c r="H38" s="119">
        <f t="shared" si="8"/>
        <v>1364</v>
      </c>
      <c r="I38" s="119">
        <f t="shared" si="8"/>
        <v>1367</v>
      </c>
      <c r="J38" s="119">
        <f t="shared" si="8"/>
        <v>1367</v>
      </c>
      <c r="K38" s="119">
        <f t="shared" si="8"/>
        <v>1362</v>
      </c>
      <c r="L38" s="119">
        <f t="shared" si="8"/>
        <v>1370</v>
      </c>
      <c r="M38" s="119">
        <f t="shared" si="8"/>
        <v>1367</v>
      </c>
      <c r="N38" s="119">
        <f t="shared" si="8"/>
        <v>16348</v>
      </c>
      <c r="O38" s="119">
        <f>O11+O20</f>
        <v>1362</v>
      </c>
    </row>
    <row r="39" spans="1:20" x14ac:dyDescent="0.25">
      <c r="A39" s="101" t="s">
        <v>123</v>
      </c>
      <c r="B39" s="132">
        <f t="shared" ref="B39:O39" si="9">B13+B22</f>
        <v>30</v>
      </c>
      <c r="C39" s="132">
        <f t="shared" si="9"/>
        <v>31</v>
      </c>
      <c r="D39" s="132">
        <f t="shared" si="9"/>
        <v>30</v>
      </c>
      <c r="E39" s="132">
        <f t="shared" si="9"/>
        <v>31</v>
      </c>
      <c r="F39" s="132">
        <f t="shared" si="9"/>
        <v>30</v>
      </c>
      <c r="G39" s="132">
        <f t="shared" si="9"/>
        <v>30</v>
      </c>
      <c r="H39" s="132">
        <f t="shared" si="9"/>
        <v>30</v>
      </c>
      <c r="I39" s="132">
        <f t="shared" si="9"/>
        <v>29</v>
      </c>
      <c r="J39" s="132">
        <f t="shared" si="9"/>
        <v>29</v>
      </c>
      <c r="K39" s="132">
        <f t="shared" si="9"/>
        <v>29</v>
      </c>
      <c r="L39" s="132">
        <f t="shared" si="9"/>
        <v>29</v>
      </c>
      <c r="M39" s="132">
        <f t="shared" si="9"/>
        <v>29</v>
      </c>
      <c r="N39" s="132">
        <f t="shared" si="9"/>
        <v>357</v>
      </c>
      <c r="O39" s="132">
        <f t="shared" si="9"/>
        <v>30</v>
      </c>
    </row>
    <row r="40" spans="1:20" x14ac:dyDescent="0.25">
      <c r="A40" s="101" t="s">
        <v>124</v>
      </c>
      <c r="B40" s="119">
        <f t="shared" ref="B40:O40" si="10">B15+B24</f>
        <v>255</v>
      </c>
      <c r="C40" s="119">
        <f t="shared" si="10"/>
        <v>253</v>
      </c>
      <c r="D40" s="119">
        <f t="shared" si="10"/>
        <v>248</v>
      </c>
      <c r="E40" s="119">
        <f t="shared" si="10"/>
        <v>247</v>
      </c>
      <c r="F40" s="119">
        <f t="shared" si="10"/>
        <v>246</v>
      </c>
      <c r="G40" s="119">
        <f t="shared" si="10"/>
        <v>246</v>
      </c>
      <c r="H40" s="119">
        <f t="shared" si="10"/>
        <v>246</v>
      </c>
      <c r="I40" s="119">
        <f t="shared" si="10"/>
        <v>245</v>
      </c>
      <c r="J40" s="119">
        <f t="shared" si="10"/>
        <v>245</v>
      </c>
      <c r="K40" s="119">
        <f t="shared" si="10"/>
        <v>244</v>
      </c>
      <c r="L40" s="119">
        <f t="shared" si="10"/>
        <v>241</v>
      </c>
      <c r="M40" s="119">
        <f t="shared" si="10"/>
        <v>239</v>
      </c>
      <c r="N40" s="119">
        <f t="shared" si="10"/>
        <v>2955</v>
      </c>
      <c r="O40" s="119">
        <f t="shared" si="10"/>
        <v>246</v>
      </c>
    </row>
    <row r="41" spans="1:20" x14ac:dyDescent="0.25">
      <c r="A41" s="101" t="s">
        <v>125</v>
      </c>
      <c r="B41" s="119">
        <f t="shared" ref="B41:O41" si="11">B16+B26</f>
        <v>5</v>
      </c>
      <c r="C41" s="119">
        <f t="shared" si="11"/>
        <v>5</v>
      </c>
      <c r="D41" s="119">
        <f t="shared" si="11"/>
        <v>5</v>
      </c>
      <c r="E41" s="119">
        <f t="shared" si="11"/>
        <v>5</v>
      </c>
      <c r="F41" s="119">
        <f t="shared" si="11"/>
        <v>5</v>
      </c>
      <c r="G41" s="119">
        <f t="shared" si="11"/>
        <v>5</v>
      </c>
      <c r="H41" s="119">
        <f t="shared" si="11"/>
        <v>5</v>
      </c>
      <c r="I41" s="119">
        <f t="shared" si="11"/>
        <v>5</v>
      </c>
      <c r="J41" s="119">
        <f t="shared" si="11"/>
        <v>5</v>
      </c>
      <c r="K41" s="119">
        <f t="shared" si="11"/>
        <v>5</v>
      </c>
      <c r="L41" s="119">
        <f t="shared" si="11"/>
        <v>5</v>
      </c>
      <c r="M41" s="119">
        <f t="shared" si="11"/>
        <v>5</v>
      </c>
      <c r="N41" s="119">
        <f t="shared" si="11"/>
        <v>60</v>
      </c>
      <c r="O41" s="119">
        <f t="shared" si="11"/>
        <v>5</v>
      </c>
    </row>
    <row r="42" spans="1:20" ht="14.4" x14ac:dyDescent="0.3">
      <c r="A42" t="s">
        <v>194</v>
      </c>
      <c r="B42" s="119">
        <f t="shared" ref="B42:M42" si="12">B10</f>
        <v>2</v>
      </c>
      <c r="C42" s="119">
        <f t="shared" si="12"/>
        <v>3</v>
      </c>
      <c r="D42" s="119">
        <f t="shared" si="12"/>
        <v>2</v>
      </c>
      <c r="E42" s="119">
        <f t="shared" si="12"/>
        <v>2</v>
      </c>
      <c r="F42" s="119">
        <f t="shared" si="12"/>
        <v>2</v>
      </c>
      <c r="G42" s="119">
        <f t="shared" si="12"/>
        <v>2</v>
      </c>
      <c r="H42" s="119">
        <f t="shared" si="12"/>
        <v>2</v>
      </c>
      <c r="I42" s="119">
        <f t="shared" si="12"/>
        <v>2</v>
      </c>
      <c r="J42" s="119">
        <f t="shared" si="12"/>
        <v>2</v>
      </c>
      <c r="K42" s="119">
        <f t="shared" si="12"/>
        <v>2</v>
      </c>
      <c r="L42" s="119">
        <f t="shared" si="12"/>
        <v>2</v>
      </c>
      <c r="M42" s="119">
        <f t="shared" si="12"/>
        <v>2</v>
      </c>
      <c r="N42" s="119">
        <f>N10</f>
        <v>25</v>
      </c>
      <c r="O42" s="119">
        <f>O10</f>
        <v>2</v>
      </c>
    </row>
    <row r="43" spans="1:20" ht="14.4" x14ac:dyDescent="0.3">
      <c r="A43" t="s">
        <v>126</v>
      </c>
      <c r="B43" s="132">
        <f t="shared" ref="B43:O43" si="13">B12+B21</f>
        <v>96</v>
      </c>
      <c r="C43" s="132">
        <f t="shared" si="13"/>
        <v>97</v>
      </c>
      <c r="D43" s="132">
        <f t="shared" si="13"/>
        <v>98</v>
      </c>
      <c r="E43" s="132">
        <f t="shared" si="13"/>
        <v>98</v>
      </c>
      <c r="F43" s="132">
        <f t="shared" si="13"/>
        <v>98</v>
      </c>
      <c r="G43" s="132">
        <f t="shared" si="13"/>
        <v>98</v>
      </c>
      <c r="H43" s="132">
        <f t="shared" si="13"/>
        <v>97</v>
      </c>
      <c r="I43" s="132">
        <f t="shared" si="13"/>
        <v>98</v>
      </c>
      <c r="J43" s="132">
        <f t="shared" si="13"/>
        <v>99</v>
      </c>
      <c r="K43" s="132">
        <f t="shared" si="13"/>
        <v>99</v>
      </c>
      <c r="L43" s="132">
        <f t="shared" si="13"/>
        <v>99</v>
      </c>
      <c r="M43" s="132">
        <f t="shared" si="13"/>
        <v>99</v>
      </c>
      <c r="N43" s="132">
        <f t="shared" si="13"/>
        <v>1176</v>
      </c>
      <c r="O43" s="132">
        <f t="shared" si="13"/>
        <v>98</v>
      </c>
    </row>
    <row r="44" spans="1:20" ht="14.4" x14ac:dyDescent="0.3">
      <c r="A44" t="s">
        <v>127</v>
      </c>
      <c r="B44" s="132">
        <f t="shared" ref="B44:O44" si="14">B14+B23</f>
        <v>104</v>
      </c>
      <c r="C44" s="132">
        <f t="shared" si="14"/>
        <v>103</v>
      </c>
      <c r="D44" s="132">
        <f t="shared" si="14"/>
        <v>103</v>
      </c>
      <c r="E44" s="132">
        <f t="shared" si="14"/>
        <v>102</v>
      </c>
      <c r="F44" s="132">
        <f t="shared" si="14"/>
        <v>102</v>
      </c>
      <c r="G44" s="132">
        <f t="shared" si="14"/>
        <v>102</v>
      </c>
      <c r="H44" s="132">
        <f t="shared" si="14"/>
        <v>102</v>
      </c>
      <c r="I44" s="132">
        <f t="shared" si="14"/>
        <v>102</v>
      </c>
      <c r="J44" s="132">
        <f t="shared" si="14"/>
        <v>102</v>
      </c>
      <c r="K44" s="132">
        <f t="shared" si="14"/>
        <v>103</v>
      </c>
      <c r="L44" s="132">
        <f t="shared" si="14"/>
        <v>103</v>
      </c>
      <c r="M44" s="132">
        <f t="shared" si="14"/>
        <v>103</v>
      </c>
      <c r="N44" s="132">
        <f t="shared" si="14"/>
        <v>1231</v>
      </c>
      <c r="O44" s="132">
        <f t="shared" si="14"/>
        <v>103</v>
      </c>
    </row>
    <row r="45" spans="1:20" ht="14.4" x14ac:dyDescent="0.3">
      <c r="A45" s="564" t="s">
        <v>195</v>
      </c>
      <c r="B45" s="565">
        <f t="shared" ref="B45:O45" si="15">B25</f>
        <v>2</v>
      </c>
      <c r="C45" s="565">
        <f t="shared" si="15"/>
        <v>3</v>
      </c>
      <c r="D45" s="565">
        <f t="shared" si="15"/>
        <v>3</v>
      </c>
      <c r="E45" s="565">
        <f t="shared" si="15"/>
        <v>3</v>
      </c>
      <c r="F45" s="565">
        <f t="shared" si="15"/>
        <v>3</v>
      </c>
      <c r="G45" s="565">
        <f t="shared" si="15"/>
        <v>3</v>
      </c>
      <c r="H45" s="565">
        <f t="shared" si="15"/>
        <v>3</v>
      </c>
      <c r="I45" s="565">
        <f t="shared" si="15"/>
        <v>3</v>
      </c>
      <c r="J45" s="565">
        <f t="shared" si="15"/>
        <v>3</v>
      </c>
      <c r="K45" s="565">
        <f t="shared" si="15"/>
        <v>4</v>
      </c>
      <c r="L45" s="565">
        <f t="shared" si="15"/>
        <v>4</v>
      </c>
      <c r="M45" s="565">
        <f t="shared" si="15"/>
        <v>4</v>
      </c>
      <c r="N45" s="565">
        <f t="shared" si="15"/>
        <v>38</v>
      </c>
      <c r="O45" s="565">
        <f t="shared" si="15"/>
        <v>3</v>
      </c>
    </row>
    <row r="46" spans="1:20" ht="14.4" x14ac:dyDescent="0.3">
      <c r="A46" t="s">
        <v>129</v>
      </c>
      <c r="B46" s="132">
        <f t="shared" ref="B46:O46" si="16">B17+B27</f>
        <v>12</v>
      </c>
      <c r="C46" s="132">
        <f t="shared" si="16"/>
        <v>11</v>
      </c>
      <c r="D46" s="132">
        <f t="shared" si="16"/>
        <v>11</v>
      </c>
      <c r="E46" s="132">
        <f t="shared" si="16"/>
        <v>11</v>
      </c>
      <c r="F46" s="132">
        <f t="shared" si="16"/>
        <v>11</v>
      </c>
      <c r="G46" s="132">
        <f t="shared" si="16"/>
        <v>11</v>
      </c>
      <c r="H46" s="132">
        <f t="shared" si="16"/>
        <v>11</v>
      </c>
      <c r="I46" s="132">
        <f t="shared" si="16"/>
        <v>11</v>
      </c>
      <c r="J46" s="132">
        <f t="shared" si="16"/>
        <v>11</v>
      </c>
      <c r="K46" s="132">
        <f t="shared" si="16"/>
        <v>10</v>
      </c>
      <c r="L46" s="132">
        <f t="shared" si="16"/>
        <v>10</v>
      </c>
      <c r="M46" s="132">
        <f t="shared" si="16"/>
        <v>10</v>
      </c>
      <c r="N46" s="132">
        <f t="shared" si="16"/>
        <v>130</v>
      </c>
      <c r="O46" s="132">
        <f t="shared" si="16"/>
        <v>11</v>
      </c>
    </row>
    <row r="47" spans="1:20" ht="14.4" x14ac:dyDescent="0.3">
      <c r="A47" s="78" t="s">
        <v>61</v>
      </c>
      <c r="B47" s="132">
        <f t="shared" ref="B47:O47" si="17">B28</f>
        <v>10</v>
      </c>
      <c r="C47" s="132">
        <f t="shared" si="17"/>
        <v>10</v>
      </c>
      <c r="D47" s="132">
        <f t="shared" si="17"/>
        <v>10</v>
      </c>
      <c r="E47" s="132">
        <f t="shared" si="17"/>
        <v>10</v>
      </c>
      <c r="F47" s="132">
        <f t="shared" si="17"/>
        <v>10</v>
      </c>
      <c r="G47" s="132">
        <f t="shared" si="17"/>
        <v>10</v>
      </c>
      <c r="H47" s="132">
        <f t="shared" si="17"/>
        <v>10</v>
      </c>
      <c r="I47" s="132">
        <f t="shared" si="17"/>
        <v>10</v>
      </c>
      <c r="J47" s="132">
        <f t="shared" si="17"/>
        <v>10</v>
      </c>
      <c r="K47" s="132">
        <f t="shared" si="17"/>
        <v>10</v>
      </c>
      <c r="L47" s="132">
        <f t="shared" si="17"/>
        <v>10</v>
      </c>
      <c r="M47" s="132">
        <f t="shared" si="17"/>
        <v>10</v>
      </c>
      <c r="N47" s="132">
        <f t="shared" si="17"/>
        <v>120</v>
      </c>
      <c r="O47" s="132">
        <f t="shared" si="17"/>
        <v>10</v>
      </c>
    </row>
    <row r="48" spans="1:20" x14ac:dyDescent="0.25">
      <c r="A48" s="128" t="s">
        <v>135</v>
      </c>
      <c r="B48" s="136">
        <f t="shared" ref="B48:O48" si="18">SUM(B36:B47)</f>
        <v>795746</v>
      </c>
      <c r="C48" s="136">
        <f t="shared" si="18"/>
        <v>797881</v>
      </c>
      <c r="D48" s="136">
        <f t="shared" si="18"/>
        <v>800193</v>
      </c>
      <c r="E48" s="136">
        <f t="shared" si="18"/>
        <v>801888</v>
      </c>
      <c r="F48" s="136">
        <f t="shared" si="18"/>
        <v>802792</v>
      </c>
      <c r="G48" s="136">
        <f t="shared" si="18"/>
        <v>803776</v>
      </c>
      <c r="H48" s="136">
        <f t="shared" si="18"/>
        <v>803862</v>
      </c>
      <c r="I48" s="136">
        <f t="shared" si="18"/>
        <v>806327</v>
      </c>
      <c r="J48" s="136">
        <f t="shared" si="18"/>
        <v>807415</v>
      </c>
      <c r="K48" s="136">
        <f t="shared" si="18"/>
        <v>807662</v>
      </c>
      <c r="L48" s="136">
        <f t="shared" si="18"/>
        <v>808346</v>
      </c>
      <c r="M48" s="136">
        <f t="shared" si="18"/>
        <v>809405</v>
      </c>
      <c r="N48" s="136">
        <f t="shared" si="18"/>
        <v>9645293</v>
      </c>
      <c r="O48" s="136">
        <f t="shared" si="18"/>
        <v>803775</v>
      </c>
    </row>
    <row r="49" spans="1:15" x14ac:dyDescent="0.25">
      <c r="A49" s="128" t="s">
        <v>58</v>
      </c>
      <c r="B49" s="132">
        <f t="shared" ref="B49:O49" si="19">B48-B32</f>
        <v>0</v>
      </c>
      <c r="C49" s="132">
        <f t="shared" si="19"/>
        <v>0</v>
      </c>
      <c r="D49" s="132">
        <f t="shared" si="19"/>
        <v>0</v>
      </c>
      <c r="E49" s="132">
        <f t="shared" si="19"/>
        <v>0</v>
      </c>
      <c r="F49" s="132">
        <f t="shared" si="19"/>
        <v>0</v>
      </c>
      <c r="G49" s="132">
        <f t="shared" si="19"/>
        <v>0</v>
      </c>
      <c r="H49" s="132">
        <f t="shared" si="19"/>
        <v>0</v>
      </c>
      <c r="I49" s="132">
        <f t="shared" si="19"/>
        <v>0</v>
      </c>
      <c r="J49" s="132">
        <f t="shared" si="19"/>
        <v>0</v>
      </c>
      <c r="K49" s="132">
        <f t="shared" si="19"/>
        <v>0</v>
      </c>
      <c r="L49" s="132">
        <f t="shared" si="19"/>
        <v>0</v>
      </c>
      <c r="M49" s="132">
        <f t="shared" si="19"/>
        <v>0</v>
      </c>
      <c r="N49" s="132">
        <f t="shared" si="19"/>
        <v>0</v>
      </c>
      <c r="O49" s="132">
        <f t="shared" si="19"/>
        <v>0</v>
      </c>
    </row>
    <row r="50" spans="1:15" x14ac:dyDescent="0.25">
      <c r="B50" s="24"/>
      <c r="C50" s="24"/>
      <c r="D50" s="24"/>
      <c r="E50" s="24"/>
      <c r="F50" s="24"/>
      <c r="G50" s="24"/>
      <c r="H50" s="24"/>
      <c r="I50" s="24"/>
      <c r="J50" s="24"/>
      <c r="K50" s="24"/>
      <c r="L50" s="24"/>
      <c r="M50" s="24"/>
      <c r="N50" s="24"/>
      <c r="O50" s="24"/>
    </row>
    <row r="51" spans="1:15" x14ac:dyDescent="0.25">
      <c r="B51" s="24"/>
      <c r="C51" s="24"/>
      <c r="D51" s="24"/>
      <c r="E51" s="24"/>
      <c r="F51" s="24"/>
      <c r="G51" s="24"/>
      <c r="H51" s="24"/>
      <c r="I51" s="24"/>
      <c r="J51" s="24"/>
      <c r="K51" s="24"/>
      <c r="L51" s="24"/>
      <c r="M51" s="24"/>
      <c r="N51" s="24"/>
      <c r="O51" s="24"/>
    </row>
    <row r="52" spans="1:15" x14ac:dyDescent="0.25">
      <c r="B52" s="24"/>
      <c r="C52" s="24"/>
      <c r="D52" s="24"/>
      <c r="E52" s="24"/>
      <c r="F52" s="24"/>
      <c r="G52" s="24"/>
      <c r="H52" s="24"/>
      <c r="I52" s="24"/>
      <c r="J52" s="24"/>
      <c r="K52" s="24"/>
      <c r="L52" s="24"/>
      <c r="M52" s="24"/>
      <c r="N52" s="24"/>
      <c r="O52" s="24"/>
    </row>
    <row r="53" spans="1:15" x14ac:dyDescent="0.25">
      <c r="B53" s="24"/>
      <c r="C53" s="24"/>
      <c r="D53" s="24"/>
      <c r="E53" s="24"/>
      <c r="F53" s="24"/>
      <c r="G53" s="24"/>
      <c r="H53" s="24"/>
      <c r="I53" s="24"/>
      <c r="J53" s="24"/>
      <c r="K53" s="24"/>
      <c r="L53" s="24"/>
      <c r="M53" s="24"/>
      <c r="N53" s="24"/>
      <c r="O53" s="24"/>
    </row>
    <row r="55" spans="1:15" ht="14.4" x14ac:dyDescent="0.3">
      <c r="A55" s="560" t="s">
        <v>301</v>
      </c>
    </row>
  </sheetData>
  <printOptions horizontalCentered="1"/>
  <pageMargins left="0.75" right="0.75" top="0.78" bottom="1" header="0.5" footer="0.5"/>
  <pageSetup scale="62" orientation="landscape" blackAndWhite="1" horizontalDpi="300" verticalDpi="300" r:id="rId1"/>
  <headerFooter alignWithMargins="0">
    <oddFooter>&amp;R&amp;F
&amp;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18D2FBB09848246B6FD4A5A815592E3" ma:contentTypeVersion="92" ma:contentTypeDescription="" ma:contentTypeScope="" ma:versionID="22aef20f0bee0b57018fbd7776052d4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88f51cce7439777dbacc0aa8de4abac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7-01-13T08:00:00+00:00</OpenedDate>
    <SignificantOrder xmlns="dc463f71-b30c-4ab2-9473-d307f9d35888">false</SignificantOrder>
    <Date1 xmlns="dc463f71-b30c-4ab2-9473-d307f9d35888">2018-05-0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7003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2CD3E8F1-1984-44E6-8F54-E3063CBE5A18}"/>
</file>

<file path=customXml/itemProps2.xml><?xml version="1.0" encoding="utf-8"?>
<ds:datastoreItem xmlns:ds="http://schemas.openxmlformats.org/officeDocument/2006/customXml" ds:itemID="{CF374E45-FC88-4616-B704-649D2526AAFB}"/>
</file>

<file path=customXml/itemProps3.xml><?xml version="1.0" encoding="utf-8"?>
<ds:datastoreItem xmlns:ds="http://schemas.openxmlformats.org/officeDocument/2006/customXml" ds:itemID="{F42BBFE6-D873-4C02-9B74-AF8BCFFC55A9}"/>
</file>

<file path=customXml/itemProps4.xml><?xml version="1.0" encoding="utf-8"?>
<ds:datastoreItem xmlns:ds="http://schemas.openxmlformats.org/officeDocument/2006/customXml" ds:itemID="{004FB1C0-ED28-4809-B4BC-C4FD844128B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0</vt:i4>
      </vt:variant>
    </vt:vector>
  </HeadingPairs>
  <TitlesOfParts>
    <vt:vector size="20" baseType="lpstr">
      <vt:lpstr>JAP-42 Page 1</vt:lpstr>
      <vt:lpstr>JAP-42 Page 2</vt:lpstr>
      <vt:lpstr>JAP-42 Page 3</vt:lpstr>
      <vt:lpstr>JAP-42 Page 4</vt:lpstr>
      <vt:lpstr>Work Papers For Exhibits--&gt;</vt:lpstr>
      <vt:lpstr>Rate Design Res</vt:lpstr>
      <vt:lpstr>Rate Design C&amp;I</vt:lpstr>
      <vt:lpstr>Rate Design Int &amp; Trans</vt:lpstr>
      <vt:lpstr>12ME Sep16 Cust Data</vt:lpstr>
      <vt:lpstr>Weather Adj</vt:lpstr>
      <vt:lpstr>'12ME Sep16 Cust Data'!Print_Area</vt:lpstr>
      <vt:lpstr>'JAP-42 Page 1'!Print_Area</vt:lpstr>
      <vt:lpstr>'Rate Design C&amp;I'!Print_Area</vt:lpstr>
      <vt:lpstr>'Rate Design Int &amp; Trans'!Print_Area</vt:lpstr>
      <vt:lpstr>'Rate Design Res'!Print_Area</vt:lpstr>
      <vt:lpstr>'Weather Adj'!Print_Area</vt:lpstr>
      <vt:lpstr>'Rate Design C&amp;I'!Print_Titles</vt:lpstr>
      <vt:lpstr>'Rate Design Int &amp; Trans'!Print_Titles</vt:lpstr>
      <vt:lpstr>'Rate Design Res'!Print_Titles</vt:lpstr>
      <vt:lpstr>'Weather Adj'!Print_Title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chmidt, Paul</dc:creator>
  <cp:lastModifiedBy>kbarnard</cp:lastModifiedBy>
  <cp:lastPrinted>2017-12-08T23:58:29Z</cp:lastPrinted>
  <dcterms:created xsi:type="dcterms:W3CDTF">2012-10-25T22:13:28Z</dcterms:created>
  <dcterms:modified xsi:type="dcterms:W3CDTF">2018-04-05T15:46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18D2FBB09848246B6FD4A5A815592E3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